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KAKAO_IR\01. 분기실적발표\2020.1Q\04. 추정&amp;Factsheet\"/>
    </mc:Choice>
  </mc:AlternateContent>
  <bookViews>
    <workbookView xWindow="0" yWindow="0" windowWidth="28800" windowHeight="12370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4">Employees!$A$1:$M$21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27" i="3" l="1"/>
  <c r="R27" i="3"/>
  <c r="S27" i="3"/>
  <c r="Q24" i="1" l="1"/>
  <c r="P68" i="4" l="1"/>
  <c r="P67" i="4"/>
  <c r="P58" i="4"/>
  <c r="P33" i="4"/>
  <c r="P62" i="4" l="1"/>
  <c r="P63" i="4"/>
  <c r="P64" i="4"/>
  <c r="P65" i="4"/>
  <c r="P61" i="4"/>
  <c r="P37" i="4"/>
  <c r="P38" i="4"/>
  <c r="P39" i="4"/>
  <c r="P40" i="4"/>
  <c r="P41" i="4"/>
  <c r="P42" i="4"/>
  <c r="P43" i="4"/>
  <c r="P44" i="4"/>
  <c r="P45" i="4"/>
  <c r="P46" i="4"/>
  <c r="P47" i="4"/>
  <c r="P48" i="4"/>
  <c r="P49" i="4"/>
  <c r="P50" i="4"/>
  <c r="P51" i="4"/>
  <c r="P52" i="4"/>
  <c r="P53" i="4"/>
  <c r="P54" i="4"/>
  <c r="P55" i="4"/>
  <c r="P56" i="4"/>
  <c r="P36" i="4"/>
  <c r="P7" i="4"/>
  <c r="P8" i="4"/>
  <c r="P9" i="4"/>
  <c r="P10" i="4"/>
  <c r="P11" i="4"/>
  <c r="P12" i="4"/>
  <c r="P13" i="4"/>
  <c r="P14" i="4"/>
  <c r="P15" i="4"/>
  <c r="P17" i="4"/>
  <c r="P18" i="4"/>
  <c r="P19" i="4"/>
  <c r="P20" i="4"/>
  <c r="P21" i="4"/>
  <c r="P22" i="4"/>
  <c r="P23" i="4"/>
  <c r="P24" i="4"/>
  <c r="P25" i="4"/>
  <c r="P26" i="4"/>
  <c r="P27" i="4"/>
  <c r="P28" i="4"/>
  <c r="P29" i="4"/>
  <c r="P30" i="4"/>
  <c r="P31" i="4"/>
  <c r="P6" i="4"/>
  <c r="Q44" i="2" l="1"/>
  <c r="M37" i="1" l="1"/>
  <c r="M34" i="1"/>
  <c r="M35" i="1"/>
  <c r="M36" i="1"/>
  <c r="M33" i="1"/>
  <c r="M31" i="1"/>
  <c r="M27" i="1"/>
  <c r="M28" i="1"/>
  <c r="M29" i="1"/>
  <c r="M26" i="1"/>
  <c r="M23" i="1"/>
  <c r="M24" i="1" s="1"/>
  <c r="M17" i="1"/>
  <c r="M18" i="1"/>
  <c r="M19" i="1"/>
  <c r="M20" i="1"/>
  <c r="M21" i="1"/>
  <c r="M16" i="1"/>
  <c r="M15" i="1"/>
  <c r="M6" i="1"/>
  <c r="M7" i="1"/>
  <c r="M8" i="1"/>
  <c r="M9" i="1"/>
  <c r="M10" i="1"/>
  <c r="M11" i="1"/>
  <c r="M12" i="1"/>
  <c r="M13" i="1"/>
  <c r="M5" i="1"/>
  <c r="M4" i="1"/>
  <c r="L6" i="5" l="1"/>
  <c r="M6" i="5"/>
  <c r="M7" i="5"/>
  <c r="M5" i="5"/>
  <c r="L5" i="5"/>
  <c r="R40" i="1" l="1"/>
  <c r="Q40" i="1"/>
  <c r="Q37" i="1"/>
  <c r="Q39" i="1"/>
  <c r="Q38" i="1"/>
  <c r="Q35" i="1"/>
  <c r="R34" i="1"/>
  <c r="Q34" i="1"/>
  <c r="Q33" i="1"/>
  <c r="Q31" i="1"/>
  <c r="Q27" i="1"/>
  <c r="R27" i="1"/>
  <c r="Q28" i="1"/>
  <c r="R28" i="1"/>
  <c r="Q29" i="1"/>
  <c r="R29" i="1"/>
  <c r="R26" i="1"/>
  <c r="Q26" i="1"/>
  <c r="Q16" i="1"/>
  <c r="R16" i="1"/>
  <c r="Q17" i="1"/>
  <c r="R17" i="1"/>
  <c r="Q18" i="1"/>
  <c r="R18" i="1"/>
  <c r="Q19" i="1"/>
  <c r="R19" i="1"/>
  <c r="Q20" i="1"/>
  <c r="R20" i="1"/>
  <c r="Q21" i="1"/>
  <c r="R21" i="1"/>
  <c r="R15" i="1"/>
  <c r="Q15" i="1"/>
  <c r="Q6" i="1"/>
  <c r="R6" i="1"/>
  <c r="Q7" i="1"/>
  <c r="R7" i="1"/>
  <c r="Q8" i="1"/>
  <c r="R8" i="1"/>
  <c r="Q9" i="1"/>
  <c r="R9" i="1"/>
  <c r="Q10" i="1"/>
  <c r="R10" i="1"/>
  <c r="Q11" i="1"/>
  <c r="R11" i="1"/>
  <c r="Q12" i="1"/>
  <c r="R12" i="1"/>
  <c r="Q13" i="1"/>
  <c r="R13" i="1"/>
  <c r="R5" i="1"/>
  <c r="S39" i="1"/>
  <c r="T38" i="1"/>
  <c r="S38" i="1"/>
  <c r="T40" i="1"/>
  <c r="S40" i="1"/>
  <c r="T37" i="1"/>
  <c r="S37" i="1"/>
  <c r="S34" i="1"/>
  <c r="T34" i="1"/>
  <c r="S35" i="1"/>
  <c r="T35" i="1"/>
  <c r="T33" i="1"/>
  <c r="S33" i="1"/>
  <c r="T31" i="1"/>
  <c r="S31" i="1"/>
  <c r="S27" i="1"/>
  <c r="T27" i="1"/>
  <c r="S28" i="1"/>
  <c r="T28" i="1"/>
  <c r="S29" i="1"/>
  <c r="T29" i="1"/>
  <c r="T26" i="1"/>
  <c r="S26" i="1"/>
  <c r="T23" i="1"/>
  <c r="S23" i="1"/>
  <c r="R23" i="1"/>
  <c r="Q23" i="1"/>
  <c r="S17" i="1"/>
  <c r="T17" i="1"/>
  <c r="S18" i="1"/>
  <c r="T18" i="1"/>
  <c r="S19" i="1"/>
  <c r="T19" i="1"/>
  <c r="S20" i="1"/>
  <c r="T20" i="1"/>
  <c r="S21" i="1"/>
  <c r="T21" i="1"/>
  <c r="T16" i="1"/>
  <c r="S16" i="1"/>
  <c r="T15" i="1"/>
  <c r="S15" i="1"/>
  <c r="S6" i="1"/>
  <c r="T6" i="1"/>
  <c r="S7" i="1"/>
  <c r="T7" i="1"/>
  <c r="S8" i="1"/>
  <c r="T8" i="1"/>
  <c r="S9" i="1"/>
  <c r="T9" i="1"/>
  <c r="S10" i="1"/>
  <c r="T10" i="1"/>
  <c r="S11" i="1"/>
  <c r="T11" i="1"/>
  <c r="S12" i="1"/>
  <c r="T12" i="1"/>
  <c r="S13" i="1"/>
  <c r="T13" i="1"/>
  <c r="T5" i="1"/>
  <c r="S5" i="1"/>
  <c r="Q5" i="1"/>
  <c r="T4" i="1"/>
  <c r="S4" i="1"/>
  <c r="R4" i="1"/>
  <c r="Q4" i="1"/>
  <c r="Q34" i="2" l="1"/>
  <c r="Q7" i="2"/>
  <c r="Q8" i="2"/>
  <c r="Q9" i="2"/>
  <c r="Q10" i="2"/>
  <c r="Q11" i="2"/>
  <c r="Q12" i="2"/>
  <c r="Q13" i="2"/>
  <c r="Q14" i="2"/>
  <c r="Q15" i="2"/>
  <c r="Q16" i="2"/>
  <c r="Q17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5" i="2"/>
  <c r="Q36" i="2"/>
  <c r="Q37" i="2"/>
  <c r="Q38" i="2"/>
  <c r="Q39" i="2"/>
  <c r="Q40" i="2"/>
  <c r="Q41" i="2"/>
  <c r="Q42" i="2"/>
  <c r="Q47" i="2"/>
  <c r="Q48" i="2"/>
  <c r="Q49" i="2"/>
  <c r="Q50" i="2"/>
  <c r="Q51" i="2"/>
  <c r="Q52" i="2"/>
  <c r="Q53" i="2"/>
  <c r="Q54" i="2"/>
  <c r="Q55" i="2"/>
  <c r="Q56" i="2"/>
  <c r="Q57" i="2"/>
  <c r="Q59" i="2"/>
  <c r="Q60" i="2"/>
  <c r="Q61" i="2"/>
  <c r="Q62" i="2"/>
  <c r="Q63" i="2"/>
  <c r="Q64" i="2"/>
  <c r="Q65" i="2"/>
  <c r="Q66" i="2"/>
  <c r="Q67" i="2"/>
  <c r="Q68" i="2"/>
  <c r="Q69" i="2"/>
  <c r="Q71" i="2"/>
  <c r="Q72" i="2"/>
  <c r="Q73" i="2"/>
  <c r="Q74" i="2"/>
  <c r="Q75" i="2"/>
  <c r="Q76" i="2"/>
  <c r="Q77" i="2"/>
  <c r="Q78" i="2"/>
  <c r="Q80" i="2"/>
  <c r="Q83" i="2"/>
  <c r="Q84" i="2"/>
  <c r="Q85" i="2"/>
  <c r="Q86" i="2"/>
  <c r="Q87" i="2"/>
  <c r="Q88" i="2"/>
  <c r="Q90" i="2"/>
  <c r="Q91" i="2"/>
  <c r="Q6" i="2"/>
  <c r="R11" i="3" l="1"/>
  <c r="T27" i="3"/>
  <c r="T25" i="3"/>
  <c r="S25" i="3"/>
  <c r="Q25" i="3"/>
  <c r="Q18" i="3"/>
  <c r="R18" i="3"/>
  <c r="S18" i="3"/>
  <c r="T18" i="3"/>
  <c r="Q19" i="3"/>
  <c r="S19" i="3"/>
  <c r="T19" i="3"/>
  <c r="Q20" i="3"/>
  <c r="R20" i="3"/>
  <c r="S20" i="3"/>
  <c r="T20" i="3"/>
  <c r="Q22" i="3"/>
  <c r="S22" i="3"/>
  <c r="T22" i="3"/>
  <c r="Q23" i="3"/>
  <c r="S23" i="3"/>
  <c r="T23" i="3"/>
  <c r="T17" i="3"/>
  <c r="S17" i="3"/>
  <c r="R17" i="3"/>
  <c r="Q17" i="3"/>
  <c r="T14" i="3"/>
  <c r="S14" i="3"/>
  <c r="R14" i="3"/>
  <c r="Q14" i="3"/>
  <c r="Q7" i="3"/>
  <c r="R7" i="3"/>
  <c r="S7" i="3"/>
  <c r="T7" i="3"/>
  <c r="Q8" i="3"/>
  <c r="R8" i="3"/>
  <c r="S8" i="3"/>
  <c r="T8" i="3"/>
  <c r="Q9" i="3"/>
  <c r="R9" i="3"/>
  <c r="S9" i="3"/>
  <c r="T9" i="3"/>
  <c r="Q10" i="3"/>
  <c r="R10" i="3"/>
  <c r="S10" i="3"/>
  <c r="T10" i="3"/>
  <c r="Q11" i="3"/>
  <c r="S11" i="3"/>
  <c r="T11" i="3"/>
  <c r="Q12" i="3"/>
  <c r="R12" i="3"/>
  <c r="S12" i="3"/>
  <c r="T12" i="3"/>
  <c r="T6" i="3"/>
  <c r="S6" i="3"/>
  <c r="R6" i="3"/>
  <c r="Q6" i="3"/>
  <c r="T4" i="3"/>
  <c r="S4" i="3"/>
  <c r="R4" i="3"/>
  <c r="Q4" i="3"/>
  <c r="J7" i="5" l="1"/>
  <c r="L7" i="5" s="1"/>
  <c r="I7" i="5" l="1"/>
  <c r="H7" i="5"/>
  <c r="G7" i="5"/>
  <c r="F7" i="5"/>
  <c r="E7" i="5"/>
</calcChain>
</file>

<file path=xl/sharedStrings.xml><?xml version="1.0" encoding="utf-8"?>
<sst xmlns="http://schemas.openxmlformats.org/spreadsheetml/2006/main" count="312" uniqueCount="268">
  <si>
    <t>(단위: 백만원)</t>
  </si>
  <si>
    <t>매출액</t>
  </si>
  <si>
    <t>영업비용</t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계속사업법인세비용</t>
  </si>
  <si>
    <t>계속사업연결당기순이익</t>
  </si>
  <si>
    <t>중단사업순이익</t>
  </si>
  <si>
    <t>연결당기순이익</t>
  </si>
  <si>
    <t>연결손익계산서 (K-IFRS)</t>
    <phoneticPr fontId="4" type="noConversion"/>
  </si>
  <si>
    <t>계속사업법인세차감전순이익</t>
    <phoneticPr fontId="4" type="noConversion"/>
  </si>
  <si>
    <t>계정과목</t>
  </si>
  <si>
    <t>자       산</t>
  </si>
  <si>
    <t>현금및현금성자산</t>
  </si>
  <si>
    <t>단기금융상품</t>
  </si>
  <si>
    <t>파생상품자산</t>
  </si>
  <si>
    <t>매출채권</t>
  </si>
  <si>
    <t>재고자산</t>
  </si>
  <si>
    <t>기타유동자산</t>
  </si>
  <si>
    <t>비유동자산</t>
  </si>
  <si>
    <t>장기매도가능증권</t>
  </si>
  <si>
    <t>기타비유동금융자산</t>
  </si>
  <si>
    <t>유형자산</t>
  </si>
  <si>
    <t>무형자산</t>
  </si>
  <si>
    <t>자 산 총 계</t>
  </si>
  <si>
    <t>부       채</t>
  </si>
  <si>
    <t>유동부채</t>
  </si>
  <si>
    <t>미지급법인세</t>
  </si>
  <si>
    <t>기타유동부채</t>
  </si>
  <si>
    <t>장기차입금</t>
  </si>
  <si>
    <t>부 채 총 계</t>
  </si>
  <si>
    <t>자       본</t>
  </si>
  <si>
    <t>자본금</t>
  </si>
  <si>
    <t>자본잉여금</t>
  </si>
  <si>
    <t>기타포괄손익누계액</t>
  </si>
  <si>
    <t>자 본 총 계</t>
  </si>
  <si>
    <t>부채와자본총계</t>
  </si>
  <si>
    <t>별도손익계산서 (K-IFRS)</t>
    <phoneticPr fontId="4" type="noConversion"/>
  </si>
  <si>
    <t xml:space="preserve"> 영업이익</t>
  </si>
  <si>
    <t>영업이익률(%)</t>
    <phoneticPr fontId="4" type="noConversion"/>
  </si>
  <si>
    <t>기타수익</t>
  </si>
  <si>
    <t>기타비용</t>
  </si>
  <si>
    <t>계속사업법인세차감전순이익</t>
  </si>
  <si>
    <t>당기순이익</t>
  </si>
  <si>
    <t>기타비유동자산</t>
  </si>
  <si>
    <t>비유동부채</t>
  </si>
  <si>
    <t>이연법인세부채</t>
  </si>
  <si>
    <t>톡비즈</t>
    <phoneticPr fontId="2" type="noConversion"/>
  </si>
  <si>
    <t>포털비즈</t>
    <phoneticPr fontId="2" type="noConversion"/>
  </si>
  <si>
    <t>신사업</t>
    <phoneticPr fontId="2" type="noConversion"/>
  </si>
  <si>
    <t>게임 콘텐츠</t>
    <phoneticPr fontId="4" type="noConversion"/>
  </si>
  <si>
    <t>뮤직 콘텐츠</t>
    <phoneticPr fontId="4" type="noConversion"/>
  </si>
  <si>
    <t>유료 콘텐츠</t>
    <phoneticPr fontId="4" type="noConversion"/>
  </si>
  <si>
    <t>IP비즈니스 기타</t>
    <phoneticPr fontId="2" type="noConversion"/>
  </si>
  <si>
    <t>1Q18</t>
    <phoneticPr fontId="20" type="noConversion"/>
  </si>
  <si>
    <t>2Q18</t>
    <phoneticPr fontId="20" type="noConversion"/>
  </si>
  <si>
    <t>3Q18</t>
    <phoneticPr fontId="20" type="noConversion"/>
  </si>
  <si>
    <t>4Q18</t>
    <phoneticPr fontId="20" type="noConversion"/>
  </si>
  <si>
    <t>2Q19</t>
    <phoneticPr fontId="20" type="noConversion"/>
  </si>
  <si>
    <t>3Q19</t>
    <phoneticPr fontId="20" type="noConversion"/>
  </si>
  <si>
    <t>4Q19</t>
    <phoneticPr fontId="20" type="noConversion"/>
  </si>
  <si>
    <t>1Q19</t>
    <phoneticPr fontId="20" type="noConversion"/>
  </si>
  <si>
    <t>QoQ</t>
    <phoneticPr fontId="20" type="noConversion"/>
  </si>
  <si>
    <t>1Q18</t>
    <phoneticPr fontId="4" type="noConversion"/>
  </si>
  <si>
    <t>2Q18</t>
    <phoneticPr fontId="4" type="noConversion"/>
  </si>
  <si>
    <t>3Q18</t>
    <phoneticPr fontId="4" type="noConversion"/>
  </si>
  <si>
    <t>4Q18</t>
    <phoneticPr fontId="4" type="noConversion"/>
  </si>
  <si>
    <t>1Q19</t>
    <phoneticPr fontId="4" type="noConversion"/>
  </si>
  <si>
    <t>4Q19</t>
    <phoneticPr fontId="4" type="noConversion"/>
  </si>
  <si>
    <t>QoQ(%)</t>
  </si>
  <si>
    <t>YoY</t>
  </si>
  <si>
    <t>YoY(%)</t>
  </si>
  <si>
    <t>계속사업법인세비용</t>
    <phoneticPr fontId="4" type="noConversion"/>
  </si>
  <si>
    <t>2018.12.31</t>
  </si>
  <si>
    <t>2017.12.31</t>
  </si>
  <si>
    <t>2017.09.30</t>
  </si>
  <si>
    <t>2018.03.31</t>
  </si>
  <si>
    <t>2018.06.30</t>
  </si>
  <si>
    <t>기타유동금융자산</t>
  </si>
  <si>
    <t>투자부동산</t>
  </si>
  <si>
    <t>기타유동금융부채</t>
  </si>
  <si>
    <t>단기차입금</t>
  </si>
  <si>
    <t>파생상품부채</t>
  </si>
  <si>
    <t>기타비유동금융부채</t>
  </si>
  <si>
    <t>기타장기종업원급여부채</t>
  </si>
  <si>
    <t>비유동충당부채</t>
  </si>
  <si>
    <t>자본조정</t>
  </si>
  <si>
    <t>플랫폼부문</t>
    <phoneticPr fontId="4" type="noConversion"/>
  </si>
  <si>
    <t>콘텐츠부문</t>
    <phoneticPr fontId="4" type="noConversion"/>
  </si>
  <si>
    <t>사용권자산</t>
  </si>
  <si>
    <t>매입채무및기타채무</t>
  </si>
  <si>
    <t>YoY</t>
    <phoneticPr fontId="20" type="noConversion"/>
  </si>
  <si>
    <t>1Q18</t>
  </si>
  <si>
    <t>2Q18</t>
  </si>
  <si>
    <t>3Q18</t>
  </si>
  <si>
    <t>* 상기 숫자에는 정규직 및 계약직 사원이 포함되어 있으며, 어시스턴트와 인턴은 포함되어있지 않습니다.</t>
  </si>
  <si>
    <t>* 상기 종속회사는 인건비 산정에 포함된 종속회사를 나타낸 것으로 회계 기준상 연결종속회사와는 차이가 있을 수 있습니다.</t>
  </si>
  <si>
    <t>2019.06.30</t>
  </si>
  <si>
    <t>단기금융리스채권</t>
  </si>
  <si>
    <t>장기금융상품</t>
  </si>
  <si>
    <t>당기손익-공정가치측정금융자산</t>
  </si>
  <si>
    <t>기타포괄손익-공정가치측정금융자산</t>
  </si>
  <si>
    <t>파생금융상품</t>
  </si>
  <si>
    <t>퇴직연금운용자산</t>
  </si>
  <si>
    <t>단기리스부채</t>
  </si>
  <si>
    <t>비유동매입채무및기타채무</t>
  </si>
  <si>
    <t>장기리스부채</t>
  </si>
  <si>
    <t>이익잉여금(결손금)</t>
  </si>
  <si>
    <t>2017.03.31</t>
  </si>
  <si>
    <t>2017.06.30</t>
  </si>
  <si>
    <t>2018.09.30</t>
  </si>
  <si>
    <t>2019.03.31</t>
  </si>
  <si>
    <t>   현금및현금성자산</t>
  </si>
  <si>
    <t>   단기금융상품</t>
  </si>
  <si>
    <t>   당기손익-공정가치 측정 금융자산</t>
  </si>
  <si>
    <t>   파생상품자산</t>
  </si>
  <si>
    <t>   매출채권</t>
  </si>
  <si>
    <t>   금융리스채권</t>
  </si>
  <si>
    <t>   기타유동금융자산</t>
  </si>
  <si>
    <t>   재고자산</t>
  </si>
  <si>
    <t>   기타유동자산</t>
  </si>
  <si>
    <t>   장기금융상품</t>
  </si>
  <si>
    <t>   기타포괄손익-공정가치 측정 금융자산</t>
  </si>
  <si>
    <t>   관계기업 및 공동기업 투자</t>
  </si>
  <si>
    <t>   장기금융리스채권</t>
  </si>
  <si>
    <t>   기타비유동금융자산</t>
  </si>
  <si>
    <t>   유형자산</t>
  </si>
  <si>
    <t>   무형자산</t>
  </si>
  <si>
    <t>   사용권자산</t>
  </si>
  <si>
    <t>   기타비유동자산</t>
  </si>
  <si>
    <t>   이연법인세자산</t>
  </si>
  <si>
    <t>   매입채무 및 기타채무</t>
  </si>
  <si>
    <t>   단기차입금</t>
  </si>
  <si>
    <t>   유동성장기차입금</t>
  </si>
  <si>
    <t>   기타유동금융부채 </t>
  </si>
  <si>
    <t>   미지급법인세</t>
  </si>
  <si>
    <t>   충당부채</t>
  </si>
  <si>
    <t>   파생상품부채</t>
  </si>
  <si>
    <t>   단기리스부채</t>
  </si>
  <si>
    <t>   기타유동부채</t>
  </si>
  <si>
    <t>   비유동매입채무 및 기타채무</t>
  </si>
  <si>
    <t>   장기차입금</t>
  </si>
  <si>
    <t>   비유동충당부채</t>
  </si>
  <si>
    <t>   장기리스부채</t>
  </si>
  <si>
    <t>   순확정급여부채</t>
  </si>
  <si>
    <t>   기타장기종업원급여부채</t>
  </si>
  <si>
    <t>   이연법인세부채</t>
  </si>
  <si>
    <t>   기타비유동금융부채</t>
  </si>
  <si>
    <t>   기타비유동부채</t>
  </si>
  <si>
    <t>-</t>
  </si>
  <si>
    <t>   매도가능증권</t>
  </si>
  <si>
    <t>   장기매도가능증권</t>
  </si>
  <si>
    <t>   투자부동산</t>
  </si>
  <si>
    <t>2Q19</t>
  </si>
  <si>
    <t>3Q19</t>
  </si>
  <si>
    <t>QoQ</t>
  </si>
  <si>
    <t>카카오 연결인원현황</t>
    <phoneticPr fontId="40" type="noConversion"/>
  </si>
  <si>
    <t>4Q18</t>
    <phoneticPr fontId="4" type="noConversion"/>
  </si>
  <si>
    <t>1Q19</t>
    <phoneticPr fontId="4" type="noConversion"/>
  </si>
  <si>
    <t>2Q19</t>
    <phoneticPr fontId="4" type="noConversion"/>
  </si>
  <si>
    <t>3Q19</t>
    <phoneticPr fontId="4" type="noConversion"/>
  </si>
  <si>
    <t>QoQ</t>
    <phoneticPr fontId="40" type="noConversion"/>
  </si>
  <si>
    <t>카카오</t>
    <phoneticPr fontId="40" type="noConversion"/>
  </si>
  <si>
    <t>카카오 종속회사</t>
    <phoneticPr fontId="40" type="noConversion"/>
  </si>
  <si>
    <t>* 본사와 자회사의 겸직중인 직원의 경우 기존 본사 소속으로 분류되었으나, 2019년 1분기 부터 직원의 주근무지를 기준으로 분류하고 있습니다.</t>
    <phoneticPr fontId="2" type="noConversion"/>
  </si>
  <si>
    <t>(유동)당기손익-공정가치측정금융자산</t>
  </si>
  <si>
    <t>별도재무상태표(K-IFRS)</t>
  </si>
  <si>
    <t>2019.09.30</t>
  </si>
  <si>
    <t>장기금융리스채권</t>
  </si>
  <si>
    <t>유동반품충당부채</t>
  </si>
  <si>
    <t>충당부채</t>
  </si>
  <si>
    <t>순확정급여부채</t>
  </si>
  <si>
    <t>기타비유동부채</t>
  </si>
  <si>
    <t>연결재무상태표(K-IFRS)</t>
  </si>
  <si>
    <t>자     산</t>
  </si>
  <si>
    <t>부      채</t>
  </si>
  <si>
    <t xml:space="preserve">   예수금</t>
  </si>
  <si>
    <t>자      본</t>
  </si>
  <si>
    <t xml:space="preserve">  자본금</t>
  </si>
  <si>
    <t xml:space="preserve">  자본잉여금</t>
  </si>
  <si>
    <t xml:space="preserve">  자본조정</t>
  </si>
  <si>
    <t xml:space="preserve">  기타포괄손익누계액</t>
  </si>
  <si>
    <t xml:space="preserve">  이익잉여금</t>
  </si>
  <si>
    <t xml:space="preserve">  비지배지분</t>
  </si>
  <si>
    <t xml:space="preserve"> 자본총계</t>
    <phoneticPr fontId="2" type="noConversion"/>
  </si>
  <si>
    <t xml:space="preserve"> 부채 및 자본총계</t>
    <phoneticPr fontId="2" type="noConversion"/>
  </si>
  <si>
    <t>비유동부채</t>
    <phoneticPr fontId="2" type="noConversion"/>
  </si>
  <si>
    <t>부채총계</t>
    <phoneticPr fontId="2" type="noConversion"/>
  </si>
  <si>
    <t>유동부채</t>
    <phoneticPr fontId="2" type="noConversion"/>
  </si>
  <si>
    <t xml:space="preserve"> 자산총계</t>
    <phoneticPr fontId="2" type="noConversion"/>
  </si>
  <si>
    <t>   당기손익-공정가치 측정 금융자산</t>
    <phoneticPr fontId="2" type="noConversion"/>
  </si>
  <si>
    <t>비유동자산</t>
    <phoneticPr fontId="2" type="noConversion"/>
  </si>
  <si>
    <t>유동자산</t>
    <phoneticPr fontId="2" type="noConversion"/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기타</t>
    <phoneticPr fontId="4" type="noConversion"/>
  </si>
  <si>
    <t>지배지분순이익</t>
    <phoneticPr fontId="4" type="noConversion"/>
  </si>
  <si>
    <t>비지배지분순이익</t>
    <phoneticPr fontId="4" type="noConversion"/>
  </si>
  <si>
    <t>유동자산</t>
    <phoneticPr fontId="4" type="noConversion"/>
  </si>
  <si>
    <t>합계</t>
    <phoneticPr fontId="40" type="noConversion"/>
  </si>
  <si>
    <t>지분법손익</t>
    <phoneticPr fontId="4" type="noConversion"/>
  </si>
  <si>
    <t/>
  </si>
  <si>
    <t>2019.12.31</t>
  </si>
  <si>
    <t>인건비</t>
    <phoneticPr fontId="4" type="noConversion"/>
  </si>
  <si>
    <t>매출연동비</t>
    <phoneticPr fontId="2" type="noConversion"/>
  </si>
  <si>
    <t>외주/인프라비</t>
    <phoneticPr fontId="2" type="noConversion"/>
  </si>
  <si>
    <t>마케팅비</t>
    <phoneticPr fontId="2" type="noConversion"/>
  </si>
  <si>
    <t>상각비</t>
    <phoneticPr fontId="2" type="noConversion"/>
  </si>
  <si>
    <t>기타</t>
    <phoneticPr fontId="2" type="noConversion"/>
  </si>
  <si>
    <t>EBITDAR</t>
    <phoneticPr fontId="4" type="noConversion"/>
  </si>
  <si>
    <t>EBITDAR</t>
    <phoneticPr fontId="2" type="noConversion"/>
  </si>
  <si>
    <t>-</t>
    <phoneticPr fontId="2" type="noConversion"/>
  </si>
  <si>
    <t>-</t>
    <phoneticPr fontId="4" type="noConversion"/>
  </si>
  <si>
    <t>주) EBITDAR: 2019년 1분기부터 임차료가 리스상각비로 포함. 2018년까지는 EBITDA 임</t>
    <phoneticPr fontId="2" type="noConversion"/>
  </si>
  <si>
    <t>주) EBITDAR: 2019년 1분기부터 임차료가 리스상각비로 포함. 2018년까지는 EBITDA 임</t>
    <phoneticPr fontId="2" type="noConversion"/>
  </si>
  <si>
    <t>2020.03.31</t>
    <phoneticPr fontId="4" type="noConversion"/>
  </si>
  <si>
    <t>1Q20</t>
    <phoneticPr fontId="2" type="noConversion"/>
  </si>
  <si>
    <t>-</t>
    <phoneticPr fontId="2" type="noConversion"/>
  </si>
  <si>
    <t>-</t>
    <phoneticPr fontId="2" type="noConversion"/>
  </si>
  <si>
    <t>-</t>
    <phoneticPr fontId="2" type="noConversion"/>
  </si>
  <si>
    <t>2020.03.31</t>
    <phoneticPr fontId="2" type="noConversion"/>
  </si>
  <si>
    <t>   현금및예치금</t>
    <phoneticPr fontId="4" type="noConversion"/>
  </si>
  <si>
    <t>   당기손익-공정가치측정 금융자산</t>
    <phoneticPr fontId="4" type="noConversion"/>
  </si>
  <si>
    <t>   기타포괄손익-공정가치측정 금융자산</t>
    <phoneticPr fontId="4" type="noConversion"/>
  </si>
  <si>
    <t>   유형자산</t>
    <phoneticPr fontId="4" type="noConversion"/>
  </si>
  <si>
    <t>   무형자산</t>
    <phoneticPr fontId="4" type="noConversion"/>
  </si>
  <si>
    <t>   사용권자산</t>
    <phoneticPr fontId="4" type="noConversion"/>
  </si>
  <si>
    <t>   기타의금융자산</t>
    <phoneticPr fontId="4" type="noConversion"/>
  </si>
  <si>
    <t>   기타자산</t>
    <phoneticPr fontId="4" type="noConversion"/>
  </si>
  <si>
    <t>   비유동파생상품부채</t>
    <phoneticPr fontId="4" type="noConversion"/>
  </si>
  <si>
    <t>금융업자산</t>
    <phoneticPr fontId="2" type="noConversion"/>
  </si>
  <si>
    <t>   예수부채</t>
    <phoneticPr fontId="4" type="noConversion"/>
  </si>
  <si>
    <t>   이연법인세부채</t>
    <phoneticPr fontId="4" type="noConversion"/>
  </si>
  <si>
    <t>   순확정급여부채</t>
    <phoneticPr fontId="4" type="noConversion"/>
  </si>
  <si>
    <t>   충당부채</t>
    <phoneticPr fontId="4" type="noConversion"/>
  </si>
  <si>
    <t>   리스부채</t>
    <phoneticPr fontId="4" type="noConversion"/>
  </si>
  <si>
    <t>   기타금융부채</t>
    <phoneticPr fontId="4" type="noConversion"/>
  </si>
  <si>
    <t>   기타부채</t>
    <phoneticPr fontId="4" type="noConversion"/>
  </si>
  <si>
    <t>금융업부채</t>
    <phoneticPr fontId="2" type="noConversion"/>
  </si>
  <si>
    <t>1Q20</t>
    <phoneticPr fontId="20" type="noConversion"/>
  </si>
  <si>
    <t>QoQ</t>
    <phoneticPr fontId="20" type="noConversion"/>
  </si>
  <si>
    <t>QoQ(%)</t>
    <phoneticPr fontId="20" type="noConversion"/>
  </si>
  <si>
    <t>1Q20</t>
    <phoneticPr fontId="4" type="noConversion"/>
  </si>
  <si>
    <t xml:space="preserve">                                     메가몬스터, (주)제이와이드컴퍼니, (주)레디엔터테인먼트, 상해레디 문화 전파 유한공사, (주)비에이치엔터테인먼트, 주식회사 숲엔터테인먼트, PT.  Path Mobile Indonesia, (주)어썸이엔티, (주)영화사월광</t>
    <phoneticPr fontId="4" type="noConversion"/>
  </si>
  <si>
    <t xml:space="preserve">                                   (주)사나이픽처스, (주)브이에이에스티, (주)플렉스엠, 카카오게임즈, 엔글, 프렌즈게임즈(舊 슈퍼노바일레븐), 손노리, 툰노리, 카카오게임즈유럽, 카카오게임즈미국, 카카오게임즈 재팬, 카카오게임즈VX, 태식상무유한공사</t>
    <phoneticPr fontId="4" type="noConversion"/>
  </si>
  <si>
    <t xml:space="preserve">                                   유캠프, (주)티제이파트너스, (주)진화, (주)케이엠원, (주)케이엠투, (주)케이엠쓰리, (주)케이엠포, (주)케이엠파이브, (주)케이엠식스, (주)케이엠세븐, 동고택시(주), 케이엠솔루션(구, 타고솔루션즈), 카카오페이, 인바이유㈜</t>
    <phoneticPr fontId="4" type="noConversion"/>
  </si>
  <si>
    <t xml:space="preserve">                                   카카오페이증권, 카카오인베스트먼트, 티앤케이팩토리, 케이벤처그룹,  KI SG PTE. LTD , 키즈노트, 에이윈즈, 케이앤웍스(구. 디케이서비스), 디케이테크인, DK CHINA Co,. Ltd (구. Daum Service CHINA Co,. Ltd</t>
    <phoneticPr fontId="4" type="noConversion"/>
  </si>
  <si>
    <r>
      <t xml:space="preserve">                                   DK CHINA Sanhe Co,. Ltd (구. Daum Service CHINA Yanjiao Co,. Ltd, 카카오브레인, 베이징카카오, 카카오재팬, DK Corporation(株式</t>
    </r>
    <r>
      <rPr>
        <sz val="9"/>
        <rFont val="맑은 고딕"/>
        <family val="3"/>
        <charset val="128"/>
        <scheme val="minor"/>
      </rPr>
      <t>会</t>
    </r>
    <r>
      <rPr>
        <sz val="9"/>
        <rFont val="맑은 고딕"/>
        <family val="3"/>
        <charset val="129"/>
        <scheme val="minor"/>
      </rPr>
      <t>社ディ</t>
    </r>
    <r>
      <rPr>
        <sz val="9"/>
        <rFont val="맑은 고딕"/>
        <family val="3"/>
        <charset val="128"/>
        <scheme val="minor"/>
      </rPr>
      <t>ー</t>
    </r>
    <r>
      <rPr>
        <sz val="9"/>
        <rFont val="맑은 고딕"/>
        <family val="3"/>
        <charset val="129"/>
        <scheme val="minor"/>
      </rPr>
      <t>ケ</t>
    </r>
    <r>
      <rPr>
        <sz val="9"/>
        <rFont val="맑은 고딕"/>
        <family val="3"/>
        <charset val="128"/>
        <scheme val="minor"/>
      </rPr>
      <t>ー</t>
    </r>
    <r>
      <rPr>
        <sz val="9"/>
        <rFont val="맑은 고딕"/>
        <family val="3"/>
        <charset val="129"/>
        <scheme val="minor"/>
      </rPr>
      <t>), ZUBON inc. (株式</t>
    </r>
    <r>
      <rPr>
        <sz val="9"/>
        <rFont val="맑은 고딕"/>
        <family val="3"/>
        <charset val="128"/>
        <scheme val="minor"/>
      </rPr>
      <t>会</t>
    </r>
    <r>
      <rPr>
        <sz val="9"/>
        <rFont val="맑은 고딕"/>
        <family val="3"/>
        <charset val="129"/>
        <scheme val="minor"/>
      </rPr>
      <t>社ZUBON), 카카오벤처스, Path Mobile Inc Pte. Ltd.</t>
    </r>
    <phoneticPr fontId="4" type="noConversion"/>
  </si>
  <si>
    <t xml:space="preserve">                                   DGHS, 링키지랩, 버즈피아, 록앤올, 아씨오, 카카오G, 그라운드엑스, 그라운드 One, Panzea Pte. Ltd., Klaytn Pte. Ltd., 키위플러스, (주)카엔, (주)파트너</t>
    <phoneticPr fontId="4" type="noConversion"/>
  </si>
  <si>
    <t xml:space="preserve">                                   네오바자르, PT. Neo Bazar Indonesia Inc., (주)다온크리에이티브, Beijing Da Yun Cultural Communication Co., Ltd, (주)사운디스트엔터테인먼트, (주)알에스미디어, 카카오커머스, 카카오모빌리티, 파킹스퀘어, (주)씨엠엔피</t>
    <phoneticPr fontId="4" type="noConversion"/>
  </si>
  <si>
    <t>상각비</t>
    <phoneticPr fontId="20" type="noConversion"/>
  </si>
  <si>
    <t>+6.3%p</t>
    <phoneticPr fontId="4" type="noConversion"/>
  </si>
  <si>
    <t xml:space="preserve">                                    지스윙중국법인, (주)라이프엠엠오, (주)애드페이지, 엑스엘게임즈, 카카오IX, 카카오IX Japan, 카카오IX China, 카카오IX UK Ltd., 카카오IX USA Ltd., 카카오IX HK. Ltd, 비미디어컴퍼니, 카카오페이지, Kakao Page Pte. Ltd., 삼양씨앤씨</t>
    <phoneticPr fontId="2" type="noConversion"/>
  </si>
  <si>
    <t>* 1Q20 종속회사 (총 100개사) : 카카오M (舊 이엔컴퍼니), 플레이M, 이앤티스토리엔터테인먼트, 스타쉽엔터테인먼트, 하이라인엔터테인먼트, (주)쇼노트, 크래커엔터테인먼트, (주)그레이고(구,크리스피스튜디오), (주)메종드바하</t>
    <phoneticPr fontId="4" type="noConversion"/>
  </si>
  <si>
    <t>+0.7%p</t>
    <phoneticPr fontId="2" type="noConversion"/>
  </si>
  <si>
    <t>+5.6%p</t>
    <phoneticPr fontId="2" type="noConversion"/>
  </si>
  <si>
    <t>-</t>
    <phoneticPr fontId="4" type="noConversion"/>
  </si>
  <si>
    <t>-</t>
    <phoneticPr fontId="4" type="noConversion"/>
  </si>
  <si>
    <t>-</t>
    <phoneticPr fontId="4" type="noConversion"/>
  </si>
  <si>
    <t>종속/관계기업투자주식</t>
    <phoneticPr fontId="4" type="noConversion"/>
  </si>
  <si>
    <t>Before Change</t>
    <phoneticPr fontId="2" type="noConversion"/>
  </si>
  <si>
    <t>After Change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  <numFmt numFmtId="186" formatCode="[Red]\+0.0%\p;[Blue]\-0.0%\p;"/>
  </numFmts>
  <fonts count="56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16"/>
      <color theme="5" tint="0.3999755851924192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b/>
      <i/>
      <sz val="10"/>
      <color rgb="FF0000FF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16"/>
      <color theme="5" tint="0.3999755851924192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b/>
      <i/>
      <sz val="9"/>
      <color theme="4" tint="-0.249977111117893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sz val="9"/>
      <color theme="0"/>
      <name val="맑은 고딕"/>
      <family val="3"/>
      <charset val="129"/>
      <scheme val="minor"/>
    </font>
    <font>
      <b/>
      <sz val="9"/>
      <color rgb="FFFF0000"/>
      <name val="맑은 고딕"/>
      <family val="3"/>
      <charset val="129"/>
      <scheme val="minor"/>
    </font>
    <font>
      <b/>
      <sz val="16"/>
      <color indexed="9"/>
      <name val="맑은 고딕"/>
      <family val="3"/>
      <charset val="129"/>
    </font>
    <font>
      <b/>
      <sz val="10"/>
      <color theme="1"/>
      <name val="나눔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theme="1"/>
      <name val="맑은 고딕"/>
      <family val="2"/>
      <charset val="129"/>
      <scheme val="minor"/>
    </font>
    <font>
      <sz val="10"/>
      <color indexed="64"/>
      <name val="Arial"/>
      <family val="2"/>
    </font>
    <font>
      <b/>
      <sz val="9"/>
      <name val="맑은 고딕"/>
      <family val="3"/>
      <charset val="129"/>
    </font>
    <font>
      <b/>
      <sz val="10"/>
      <name val="나눔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sz val="10"/>
      <color rgb="FF21212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</font>
    <font>
      <b/>
      <sz val="10"/>
      <color rgb="FF0000FF"/>
      <name val="맑은 고딕"/>
      <family val="3"/>
      <charset val="129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b/>
      <i/>
      <sz val="10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b/>
      <i/>
      <sz val="10"/>
      <color rgb="FFC00000"/>
      <name val="맑은 고딕"/>
      <family val="3"/>
      <charset val="129"/>
      <scheme val="minor"/>
    </font>
    <font>
      <sz val="9"/>
      <name val="맑은 고딕"/>
      <family val="3"/>
      <charset val="128"/>
      <scheme val="minor"/>
    </font>
    <font>
      <b/>
      <i/>
      <sz val="10"/>
      <color rgb="FFFF0000"/>
      <name val="맑은 고딕"/>
      <family val="3"/>
      <charset val="129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8"/>
      </patternFill>
    </fill>
    <fill>
      <patternFill patternType="solid">
        <fgColor theme="9" tint="0.79998168889431442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0" fontId="14" fillId="0" borderId="0"/>
    <xf numFmtId="0" fontId="11" fillId="0" borderId="0">
      <alignment vertical="center"/>
    </xf>
    <xf numFmtId="0" fontId="19" fillId="0" borderId="0"/>
    <xf numFmtId="0" fontId="19" fillId="0" borderId="0">
      <alignment vertical="center"/>
    </xf>
    <xf numFmtId="9" fontId="11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19" fillId="0" borderId="0"/>
    <xf numFmtId="41" fontId="1" fillId="0" borderId="0" applyFont="0" applyFill="0" applyBorder="0" applyAlignment="0" applyProtection="0">
      <alignment vertical="center"/>
    </xf>
    <xf numFmtId="0" fontId="19" fillId="0" borderId="0"/>
    <xf numFmtId="41" fontId="19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180" fontId="11" fillId="0" borderId="0" applyFont="0" applyFill="0" applyBorder="0" applyAlignment="0" applyProtection="0">
      <alignment vertical="center"/>
    </xf>
    <xf numFmtId="0" fontId="33" fillId="0" borderId="0"/>
    <xf numFmtId="41" fontId="19" fillId="0" borderId="0" applyFont="0" applyFill="0" applyBorder="0" applyAlignment="0" applyProtection="0">
      <alignment vertical="center"/>
    </xf>
    <xf numFmtId="0" fontId="35" fillId="0" borderId="0"/>
    <xf numFmtId="0" fontId="38" fillId="0" borderId="0">
      <alignment vertical="center"/>
    </xf>
    <xf numFmtId="0" fontId="19" fillId="0" borderId="0">
      <alignment vertical="center"/>
    </xf>
    <xf numFmtId="0" fontId="19" fillId="0" borderId="0"/>
    <xf numFmtId="38" fontId="43" fillId="0" borderId="0" applyFont="0" applyFill="0" applyBorder="0" applyAlignment="0" applyProtection="0"/>
  </cellStyleXfs>
  <cellXfs count="309">
    <xf numFmtId="0" fontId="0" fillId="0" borderId="0" xfId="0">
      <alignment vertical="center"/>
    </xf>
    <xf numFmtId="0" fontId="6" fillId="0" borderId="0" xfId="0" applyFont="1" applyAlignment="1">
      <alignment vertical="center"/>
    </xf>
    <xf numFmtId="0" fontId="8" fillId="0" borderId="0" xfId="0" applyFont="1" applyFill="1" applyBorder="1" applyAlignment="1">
      <alignment vertical="center"/>
    </xf>
    <xf numFmtId="179" fontId="17" fillId="0" borderId="0" xfId="3" applyNumberFormat="1" applyFont="1" applyFill="1" applyBorder="1" applyAlignment="1">
      <alignment horizontal="left" vertical="center"/>
    </xf>
    <xf numFmtId="0" fontId="21" fillId="2" borderId="0" xfId="0" applyFont="1" applyFill="1" applyAlignment="1">
      <alignment vertical="center"/>
    </xf>
    <xf numFmtId="179" fontId="22" fillId="0" borderId="0" xfId="0" applyNumberFormat="1" applyFont="1" applyFill="1" applyAlignment="1">
      <alignment vertical="center"/>
    </xf>
    <xf numFmtId="0" fontId="23" fillId="0" borderId="0" xfId="0" applyFont="1" applyAlignment="1">
      <alignment horizontal="left" vertical="center"/>
    </xf>
    <xf numFmtId="179" fontId="17" fillId="5" borderId="1" xfId="6" applyNumberFormat="1" applyFont="1" applyFill="1" applyBorder="1" applyAlignment="1">
      <alignment horizontal="center" vertical="center"/>
    </xf>
    <xf numFmtId="0" fontId="24" fillId="0" borderId="2" xfId="0" applyFont="1" applyFill="1" applyBorder="1" applyAlignment="1">
      <alignment horizontal="left" vertical="center"/>
    </xf>
    <xf numFmtId="179" fontId="27" fillId="0" borderId="0" xfId="0" applyNumberFormat="1" applyFont="1" applyAlignment="1">
      <alignment vertical="center"/>
    </xf>
    <xf numFmtId="0" fontId="6" fillId="0" borderId="0" xfId="4" applyFont="1">
      <alignment vertical="center"/>
    </xf>
    <xf numFmtId="0" fontId="16" fillId="0" borderId="0" xfId="4" applyFont="1" applyFill="1" applyBorder="1">
      <alignment vertical="center"/>
    </xf>
    <xf numFmtId="179" fontId="17" fillId="0" borderId="0" xfId="3" applyNumberFormat="1" applyFont="1" applyFill="1" applyBorder="1" applyAlignment="1" applyProtection="1">
      <alignment vertical="center"/>
      <protection locked="0"/>
    </xf>
    <xf numFmtId="179" fontId="10" fillId="0" borderId="0" xfId="3" quotePrefix="1" applyNumberFormat="1" applyFont="1" applyFill="1" applyBorder="1" applyAlignment="1">
      <alignment horizontal="left" vertical="center"/>
    </xf>
    <xf numFmtId="179" fontId="10" fillId="0" borderId="0" xfId="3" applyNumberFormat="1" applyFont="1" applyFill="1" applyBorder="1" applyAlignment="1" applyProtection="1">
      <alignment vertical="center"/>
      <protection locked="0"/>
    </xf>
    <xf numFmtId="179" fontId="10" fillId="0" borderId="0" xfId="4" applyNumberFormat="1" applyFont="1" applyFill="1" applyBorder="1">
      <alignment vertical="center"/>
    </xf>
    <xf numFmtId="176" fontId="12" fillId="0" borderId="0" xfId="7" applyNumberFormat="1" applyFont="1" applyFill="1" applyBorder="1" applyAlignment="1" applyProtection="1">
      <alignment vertical="center"/>
      <protection locked="0"/>
    </xf>
    <xf numFmtId="179" fontId="17" fillId="0" borderId="0" xfId="3" applyNumberFormat="1" applyFont="1" applyFill="1" applyBorder="1" applyAlignment="1" applyProtection="1">
      <alignment horizontal="left" vertical="center"/>
      <protection locked="0"/>
    </xf>
    <xf numFmtId="179" fontId="17" fillId="0" borderId="0" xfId="4" applyNumberFormat="1" applyFont="1" applyFill="1" applyBorder="1" applyAlignment="1">
      <alignment vertical="center"/>
    </xf>
    <xf numFmtId="177" fontId="17" fillId="0" borderId="0" xfId="3" applyNumberFormat="1" applyFont="1" applyFill="1" applyBorder="1" applyAlignment="1">
      <alignment horizontal="left" vertical="center"/>
    </xf>
    <xf numFmtId="0" fontId="17" fillId="0" borderId="0" xfId="4" applyFont="1" applyFill="1" applyBorder="1">
      <alignment vertical="center"/>
    </xf>
    <xf numFmtId="0" fontId="6" fillId="0" borderId="0" xfId="4" applyFont="1" applyFill="1">
      <alignment vertical="center"/>
    </xf>
    <xf numFmtId="0" fontId="25" fillId="0" borderId="3" xfId="0" applyFont="1" applyFill="1" applyBorder="1" applyAlignment="1">
      <alignment horizontal="left" vertical="center"/>
    </xf>
    <xf numFmtId="0" fontId="26" fillId="0" borderId="3" xfId="0" applyFont="1" applyFill="1" applyBorder="1" applyAlignment="1">
      <alignment horizontal="right" vertical="center"/>
    </xf>
    <xf numFmtId="0" fontId="26" fillId="0" borderId="3" xfId="0" applyFont="1" applyFill="1" applyBorder="1" applyAlignment="1">
      <alignment horizontal="left" vertical="center"/>
    </xf>
    <xf numFmtId="0" fontId="25" fillId="8" borderId="3" xfId="0" applyFont="1" applyFill="1" applyBorder="1" applyAlignment="1">
      <alignment horizontal="left" vertical="center"/>
    </xf>
    <xf numFmtId="0" fontId="25" fillId="8" borderId="2" xfId="0" applyFont="1" applyFill="1" applyBorder="1" applyAlignment="1">
      <alignment horizontal="left" vertical="center"/>
    </xf>
    <xf numFmtId="0" fontId="25" fillId="9" borderId="2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 indent="1"/>
    </xf>
    <xf numFmtId="0" fontId="7" fillId="0" borderId="0" xfId="4" applyFont="1" applyFill="1" applyBorder="1" applyAlignment="1">
      <alignment horizontal="center" vertical="center"/>
    </xf>
    <xf numFmtId="179" fontId="17" fillId="8" borderId="6" xfId="4" applyNumberFormat="1" applyFont="1" applyFill="1" applyBorder="1">
      <alignment vertical="center"/>
    </xf>
    <xf numFmtId="179" fontId="17" fillId="4" borderId="0" xfId="4" applyNumberFormat="1" applyFont="1" applyFill="1" applyBorder="1">
      <alignment vertical="center"/>
    </xf>
    <xf numFmtId="179" fontId="17" fillId="8" borderId="4" xfId="4" applyNumberFormat="1" applyFont="1" applyFill="1" applyBorder="1">
      <alignment vertical="center"/>
    </xf>
    <xf numFmtId="179" fontId="10" fillId="4" borderId="0" xfId="4" applyNumberFormat="1" applyFont="1" applyFill="1" applyBorder="1">
      <alignment vertical="center"/>
    </xf>
    <xf numFmtId="179" fontId="10" fillId="8" borderId="4" xfId="4" applyNumberFormat="1" applyFont="1" applyFill="1" applyBorder="1">
      <alignment vertical="center"/>
    </xf>
    <xf numFmtId="179" fontId="17" fillId="0" borderId="0" xfId="4" applyNumberFormat="1" applyFont="1" applyFill="1" applyBorder="1">
      <alignment vertical="center"/>
    </xf>
    <xf numFmtId="179" fontId="17" fillId="4" borderId="0" xfId="3" applyNumberFormat="1" applyFont="1" applyFill="1" applyBorder="1" applyAlignment="1" applyProtection="1">
      <alignment vertical="center"/>
      <protection locked="0"/>
    </xf>
    <xf numFmtId="179" fontId="32" fillId="2" borderId="0" xfId="0" applyNumberFormat="1" applyFont="1" applyFill="1" applyBorder="1" applyAlignment="1">
      <alignment vertical="center"/>
    </xf>
    <xf numFmtId="179" fontId="32" fillId="0" borderId="0" xfId="0" applyNumberFormat="1" applyFont="1" applyFill="1" applyBorder="1" applyAlignment="1">
      <alignment vertical="center"/>
    </xf>
    <xf numFmtId="0" fontId="23" fillId="0" borderId="0" xfId="0" applyFont="1" applyAlignment="1">
      <alignment horizontal="right" vertical="center"/>
    </xf>
    <xf numFmtId="179" fontId="26" fillId="0" borderId="4" xfId="13" applyNumberFormat="1" applyFont="1" applyFill="1" applyBorder="1">
      <alignment vertical="center"/>
    </xf>
    <xf numFmtId="179" fontId="25" fillId="0" borderId="4" xfId="0" applyNumberFormat="1" applyFont="1" applyFill="1" applyBorder="1" applyAlignment="1">
      <alignment vertical="center"/>
    </xf>
    <xf numFmtId="179" fontId="26" fillId="0" borderId="4" xfId="0" applyNumberFormat="1" applyFont="1" applyFill="1" applyBorder="1" applyAlignment="1">
      <alignment vertical="center"/>
    </xf>
    <xf numFmtId="179" fontId="26" fillId="0" borderId="4" xfId="14" applyNumberFormat="1" applyFont="1" applyFill="1" applyBorder="1">
      <alignment vertical="center"/>
    </xf>
    <xf numFmtId="179" fontId="25" fillId="5" borderId="4" xfId="14" applyNumberFormat="1" applyFont="1" applyFill="1" applyBorder="1">
      <alignment vertical="center"/>
    </xf>
    <xf numFmtId="179" fontId="25" fillId="0" borderId="4" xfId="14" applyNumberFormat="1" applyFont="1" applyFill="1" applyBorder="1">
      <alignment vertical="center"/>
    </xf>
    <xf numFmtId="179" fontId="26" fillId="6" borderId="4" xfId="14" applyNumberFormat="1" applyFont="1" applyFill="1" applyBorder="1">
      <alignment vertical="center"/>
    </xf>
    <xf numFmtId="179" fontId="25" fillId="6" borderId="4" xfId="14" applyNumberFormat="1" applyFont="1" applyFill="1" applyBorder="1">
      <alignment vertical="center"/>
    </xf>
    <xf numFmtId="179" fontId="27" fillId="0" borderId="0" xfId="0" applyNumberFormat="1" applyFont="1" applyFill="1" applyAlignment="1">
      <alignment vertical="center"/>
    </xf>
    <xf numFmtId="179" fontId="26" fillId="6" borderId="4" xfId="0" applyNumberFormat="1" applyFont="1" applyFill="1" applyBorder="1" applyAlignment="1">
      <alignment vertical="center"/>
    </xf>
    <xf numFmtId="179" fontId="26" fillId="4" borderId="4" xfId="0" applyNumberFormat="1" applyFont="1" applyFill="1" applyBorder="1" applyAlignment="1">
      <alignment vertical="center"/>
    </xf>
    <xf numFmtId="179" fontId="26" fillId="4" borderId="4" xfId="14" applyNumberFormat="1" applyFont="1" applyFill="1" applyBorder="1">
      <alignment vertical="center"/>
    </xf>
    <xf numFmtId="179" fontId="25" fillId="8" borderId="4" xfId="14" applyNumberFormat="1" applyFont="1" applyFill="1" applyBorder="1">
      <alignment vertical="center"/>
    </xf>
    <xf numFmtId="0" fontId="24" fillId="0" borderId="2" xfId="12" applyFont="1" applyFill="1" applyBorder="1" applyAlignment="1">
      <alignment horizontal="left" vertical="center"/>
    </xf>
    <xf numFmtId="179" fontId="26" fillId="0" borderId="0" xfId="14" applyNumberFormat="1" applyFont="1" applyFill="1" applyBorder="1">
      <alignment vertical="center"/>
    </xf>
    <xf numFmtId="179" fontId="25" fillId="0" borderId="3" xfId="14" applyNumberFormat="1" applyFont="1" applyFill="1" applyBorder="1">
      <alignment vertical="center"/>
    </xf>
    <xf numFmtId="179" fontId="25" fillId="0" borderId="0" xfId="14" applyNumberFormat="1" applyFont="1" applyFill="1" applyBorder="1">
      <alignment vertical="center"/>
    </xf>
    <xf numFmtId="179" fontId="27" fillId="0" borderId="0" xfId="12" applyNumberFormat="1" applyFont="1" applyAlignment="1">
      <alignment vertical="center"/>
    </xf>
    <xf numFmtId="0" fontId="16" fillId="0" borderId="0" xfId="4" applyFont="1" applyBorder="1">
      <alignment vertical="center"/>
    </xf>
    <xf numFmtId="0" fontId="9" fillId="0" borderId="0" xfId="0" applyFont="1">
      <alignment vertical="center"/>
    </xf>
    <xf numFmtId="0" fontId="9" fillId="0" borderId="0" xfId="0" applyFont="1" applyBorder="1" applyAlignment="1">
      <alignment vertical="center"/>
    </xf>
    <xf numFmtId="179" fontId="10" fillId="5" borderId="4" xfId="6" applyNumberFormat="1" applyFont="1" applyFill="1" applyBorder="1" applyAlignment="1">
      <alignment horizontal="right" vertical="center"/>
    </xf>
    <xf numFmtId="179" fontId="10" fillId="5" borderId="6" xfId="6" applyNumberFormat="1" applyFont="1" applyFill="1" applyBorder="1" applyAlignment="1">
      <alignment horizontal="right" vertical="center"/>
    </xf>
    <xf numFmtId="179" fontId="34" fillId="0" borderId="0" xfId="0" applyNumberFormat="1" applyFont="1" applyBorder="1">
      <alignment vertical="center"/>
    </xf>
    <xf numFmtId="0" fontId="34" fillId="0" borderId="0" xfId="0" applyFont="1" applyBorder="1">
      <alignment vertical="center"/>
    </xf>
    <xf numFmtId="0" fontId="0" fillId="0" borderId="0" xfId="0" applyBorder="1">
      <alignment vertical="center"/>
    </xf>
    <xf numFmtId="179" fontId="17" fillId="5" borderId="6" xfId="6" applyNumberFormat="1" applyFont="1" applyFill="1" applyBorder="1" applyAlignment="1">
      <alignment horizontal="right" vertical="center"/>
    </xf>
    <xf numFmtId="0" fontId="0" fillId="0" borderId="0" xfId="0" applyFill="1">
      <alignment vertical="center"/>
    </xf>
    <xf numFmtId="179" fontId="17" fillId="0" borderId="0" xfId="6" applyNumberFormat="1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179" fontId="7" fillId="0" borderId="0" xfId="0" applyNumberFormat="1" applyFont="1" applyBorder="1">
      <alignment vertical="center"/>
    </xf>
    <xf numFmtId="176" fontId="12" fillId="0" borderId="0" xfId="2" applyNumberFormat="1" applyFont="1" applyBorder="1">
      <alignment vertical="center"/>
    </xf>
    <xf numFmtId="176" fontId="13" fillId="0" borderId="0" xfId="2" applyNumberFormat="1" applyFont="1" applyBorder="1" applyAlignment="1">
      <alignment horizontal="left"/>
    </xf>
    <xf numFmtId="176" fontId="13" fillId="0" borderId="0" xfId="2" applyNumberFormat="1" applyFont="1" applyBorder="1" applyAlignment="1">
      <alignment horizontal="right"/>
    </xf>
    <xf numFmtId="0" fontId="9" fillId="0" borderId="0" xfId="0" applyFont="1" applyFill="1" applyBorder="1" applyAlignment="1">
      <alignment vertical="center"/>
    </xf>
    <xf numFmtId="178" fontId="7" fillId="0" borderId="0" xfId="0" applyNumberFormat="1" applyFont="1" applyFill="1" applyBorder="1" applyAlignment="1">
      <alignment vertical="center"/>
    </xf>
    <xf numFmtId="178" fontId="9" fillId="0" borderId="0" xfId="0" applyNumberFormat="1" applyFont="1" applyFill="1" applyBorder="1" applyAlignment="1">
      <alignment vertical="center"/>
    </xf>
    <xf numFmtId="0" fontId="16" fillId="0" borderId="3" xfId="4" applyFont="1" applyBorder="1">
      <alignment vertical="center"/>
    </xf>
    <xf numFmtId="183" fontId="9" fillId="0" borderId="2" xfId="0" applyNumberFormat="1" applyFont="1" applyBorder="1">
      <alignment vertical="center"/>
    </xf>
    <xf numFmtId="179" fontId="17" fillId="0" borderId="3" xfId="3" applyNumberFormat="1" applyFont="1" applyFill="1" applyBorder="1" applyAlignment="1" applyProtection="1">
      <alignment vertical="center"/>
      <protection locked="0"/>
    </xf>
    <xf numFmtId="179" fontId="9" fillId="0" borderId="0" xfId="0" applyNumberFormat="1" applyFont="1" applyBorder="1">
      <alignment vertical="center"/>
    </xf>
    <xf numFmtId="179" fontId="10" fillId="0" borderId="3" xfId="3" quotePrefix="1" applyNumberFormat="1" applyFont="1" applyFill="1" applyBorder="1" applyAlignment="1">
      <alignment horizontal="left" vertical="center"/>
    </xf>
    <xf numFmtId="176" fontId="18" fillId="0" borderId="3" xfId="7" applyNumberFormat="1" applyFont="1" applyBorder="1">
      <alignment vertical="center"/>
    </xf>
    <xf numFmtId="176" fontId="12" fillId="0" borderId="0" xfId="7" applyNumberFormat="1" applyFont="1" applyBorder="1">
      <alignment vertical="center"/>
    </xf>
    <xf numFmtId="179" fontId="17" fillId="0" borderId="3" xfId="3" applyNumberFormat="1" applyFont="1" applyFill="1" applyBorder="1" applyAlignment="1">
      <alignment horizontal="left" vertical="center"/>
    </xf>
    <xf numFmtId="179" fontId="17" fillId="0" borderId="3" xfId="3" applyNumberFormat="1" applyFont="1" applyFill="1" applyBorder="1" applyAlignment="1" applyProtection="1">
      <alignment horizontal="left" vertical="center"/>
      <protection locked="0"/>
    </xf>
    <xf numFmtId="177" fontId="17" fillId="0" borderId="3" xfId="3" applyNumberFormat="1" applyFont="1" applyFill="1" applyBorder="1" applyAlignment="1">
      <alignment horizontal="left" vertical="center"/>
    </xf>
    <xf numFmtId="0" fontId="6" fillId="0" borderId="3" xfId="4" applyFont="1" applyFill="1" applyBorder="1">
      <alignment vertical="center"/>
    </xf>
    <xf numFmtId="176" fontId="12" fillId="0" borderId="0" xfId="1" applyNumberFormat="1" applyFont="1" applyBorder="1">
      <alignment vertical="center"/>
    </xf>
    <xf numFmtId="176" fontId="10" fillId="5" borderId="4" xfId="1" applyNumberFormat="1" applyFont="1" applyFill="1" applyBorder="1" applyAlignment="1">
      <alignment horizontal="right" vertical="center"/>
    </xf>
    <xf numFmtId="10" fontId="10" fillId="5" borderId="4" xfId="1" applyNumberFormat="1" applyFont="1" applyFill="1" applyBorder="1" applyAlignment="1">
      <alignment horizontal="right" vertical="center"/>
    </xf>
    <xf numFmtId="182" fontId="7" fillId="0" borderId="0" xfId="0" applyNumberFormat="1" applyFont="1" applyBorder="1">
      <alignment vertical="center"/>
    </xf>
    <xf numFmtId="182" fontId="9" fillId="0" borderId="0" xfId="0" applyNumberFormat="1" applyFont="1" applyBorder="1">
      <alignment vertical="center"/>
    </xf>
    <xf numFmtId="182" fontId="9" fillId="0" borderId="3" xfId="0" applyNumberFormat="1" applyFont="1" applyBorder="1">
      <alignment vertical="center"/>
    </xf>
    <xf numFmtId="182" fontId="7" fillId="0" borderId="3" xfId="0" applyNumberFormat="1" applyFont="1" applyBorder="1">
      <alignment vertical="center"/>
    </xf>
    <xf numFmtId="179" fontId="9" fillId="0" borderId="3" xfId="0" applyNumberFormat="1" applyFont="1" applyBorder="1">
      <alignment vertical="center"/>
    </xf>
    <xf numFmtId="0" fontId="30" fillId="2" borderId="0" xfId="10" applyFont="1" applyFill="1" applyAlignment="1">
      <alignment vertical="center"/>
    </xf>
    <xf numFmtId="0" fontId="41" fillId="2" borderId="0" xfId="10" applyFont="1" applyFill="1" applyAlignment="1">
      <alignment vertical="center"/>
    </xf>
    <xf numFmtId="0" fontId="42" fillId="0" borderId="0" xfId="10" applyFont="1" applyAlignment="1">
      <alignment vertical="center"/>
    </xf>
    <xf numFmtId="0" fontId="11" fillId="0" borderId="0" xfId="10" applyFont="1" applyAlignment="1">
      <alignment vertical="center"/>
    </xf>
    <xf numFmtId="177" fontId="11" fillId="0" borderId="0" xfId="10" applyNumberFormat="1" applyFont="1" applyAlignment="1">
      <alignment vertical="center"/>
    </xf>
    <xf numFmtId="180" fontId="25" fillId="0" borderId="0" xfId="8" applyFont="1" applyBorder="1" applyAlignment="1">
      <alignment horizontal="center" vertical="center" wrapText="1"/>
    </xf>
    <xf numFmtId="41" fontId="17" fillId="0" borderId="0" xfId="13" applyFont="1" applyFill="1" applyBorder="1" applyAlignment="1">
      <alignment horizontal="right" vertical="center" wrapText="1"/>
    </xf>
    <xf numFmtId="9" fontId="17" fillId="0" borderId="0" xfId="13" applyNumberFormat="1" applyFont="1" applyFill="1" applyBorder="1" applyAlignment="1">
      <alignment horizontal="right" vertical="center" wrapText="1"/>
    </xf>
    <xf numFmtId="0" fontId="27" fillId="0" borderId="0" xfId="21" applyFont="1" applyAlignment="1">
      <alignment vertical="center"/>
    </xf>
    <xf numFmtId="0" fontId="27" fillId="0" borderId="0" xfId="21" applyFont="1" applyFill="1" applyAlignment="1">
      <alignment vertical="center"/>
    </xf>
    <xf numFmtId="0" fontId="11" fillId="0" borderId="0" xfId="0" applyFont="1">
      <alignment vertical="center"/>
    </xf>
    <xf numFmtId="179" fontId="17" fillId="5" borderId="4" xfId="6" applyNumberFormat="1" applyFont="1" applyFill="1" applyBorder="1" applyAlignment="1">
      <alignment horizontal="right" vertical="center"/>
    </xf>
    <xf numFmtId="0" fontId="7" fillId="0" borderId="0" xfId="0" applyFont="1" applyFill="1" applyBorder="1" applyAlignment="1">
      <alignment vertical="center"/>
    </xf>
    <xf numFmtId="183" fontId="7" fillId="0" borderId="2" xfId="1" applyNumberFormat="1" applyFont="1" applyBorder="1">
      <alignment vertical="center"/>
    </xf>
    <xf numFmtId="179" fontId="25" fillId="0" borderId="3" xfId="0" applyNumberFormat="1" applyFont="1" applyFill="1" applyBorder="1" applyAlignment="1">
      <alignment vertical="center"/>
    </xf>
    <xf numFmtId="179" fontId="0" fillId="0" borderId="0" xfId="0" applyNumberFormat="1">
      <alignment vertical="center"/>
    </xf>
    <xf numFmtId="179" fontId="26" fillId="0" borderId="0" xfId="13" applyNumberFormat="1" applyFont="1" applyFill="1" applyBorder="1">
      <alignment vertical="center"/>
    </xf>
    <xf numFmtId="179" fontId="26" fillId="0" borderId="0" xfId="0" applyNumberFormat="1" applyFont="1" applyFill="1" applyBorder="1" applyAlignment="1">
      <alignment vertical="center"/>
    </xf>
    <xf numFmtId="179" fontId="25" fillId="0" borderId="0" xfId="0" applyNumberFormat="1" applyFont="1" applyFill="1" applyBorder="1" applyAlignment="1">
      <alignment vertical="center"/>
    </xf>
    <xf numFmtId="0" fontId="0" fillId="0" borderId="0" xfId="0" applyFill="1" applyBorder="1">
      <alignment vertical="center"/>
    </xf>
    <xf numFmtId="0" fontId="23" fillId="0" borderId="0" xfId="0" applyFont="1" applyFill="1" applyAlignment="1">
      <alignment horizontal="right" vertical="center"/>
    </xf>
    <xf numFmtId="179" fontId="25" fillId="0" borderId="0" xfId="6" applyNumberFormat="1" applyFont="1" applyFill="1" applyBorder="1" applyAlignment="1">
      <alignment horizontal="center" vertical="center"/>
    </xf>
    <xf numFmtId="0" fontId="25" fillId="0" borderId="2" xfId="12" applyFont="1" applyFill="1" applyBorder="1" applyAlignment="1">
      <alignment horizontal="left" vertical="center" indent="1"/>
    </xf>
    <xf numFmtId="0" fontId="26" fillId="0" borderId="2" xfId="12" applyFont="1" applyFill="1" applyBorder="1" applyAlignment="1">
      <alignment horizontal="left" vertical="center" indent="2"/>
    </xf>
    <xf numFmtId="0" fontId="26" fillId="4" borderId="2" xfId="0" applyFont="1" applyFill="1" applyBorder="1" applyAlignment="1">
      <alignment horizontal="left" vertical="center" indent="2"/>
    </xf>
    <xf numFmtId="0" fontId="26" fillId="6" borderId="2" xfId="0" applyFont="1" applyFill="1" applyBorder="1" applyAlignment="1">
      <alignment horizontal="left" vertical="center" indent="2"/>
    </xf>
    <xf numFmtId="0" fontId="25" fillId="6" borderId="2" xfId="0" applyFont="1" applyFill="1" applyBorder="1" applyAlignment="1">
      <alignment horizontal="left" vertical="center" indent="1"/>
    </xf>
    <xf numFmtId="0" fontId="25" fillId="10" borderId="9" xfId="0" applyFont="1" applyFill="1" applyBorder="1" applyAlignment="1">
      <alignment horizontal="left" vertical="center"/>
    </xf>
    <xf numFmtId="179" fontId="25" fillId="0" borderId="4" xfId="15" applyNumberFormat="1" applyFont="1" applyFill="1" applyBorder="1">
      <alignment vertical="center"/>
    </xf>
    <xf numFmtId="179" fontId="27" fillId="0" borderId="0" xfId="0" applyNumberFormat="1" applyFont="1" applyFill="1" applyBorder="1" applyAlignment="1">
      <alignment vertical="center"/>
    </xf>
    <xf numFmtId="179" fontId="27" fillId="0" borderId="4" xfId="0" applyNumberFormat="1" applyFont="1" applyFill="1" applyBorder="1" applyAlignment="1">
      <alignment vertical="center"/>
    </xf>
    <xf numFmtId="179" fontId="36" fillId="8" borderId="10" xfId="0" applyNumberFormat="1" applyFont="1" applyFill="1" applyBorder="1" applyAlignment="1">
      <alignment vertical="center"/>
    </xf>
    <xf numFmtId="0" fontId="45" fillId="0" borderId="0" xfId="0" applyFont="1" applyBorder="1">
      <alignment vertical="center"/>
    </xf>
    <xf numFmtId="0" fontId="45" fillId="0" borderId="0" xfId="0" applyFont="1">
      <alignment vertical="center"/>
    </xf>
    <xf numFmtId="179" fontId="26" fillId="0" borderId="3" xfId="0" applyNumberFormat="1" applyFont="1" applyFill="1" applyBorder="1" applyAlignment="1">
      <alignment vertical="center"/>
    </xf>
    <xf numFmtId="0" fontId="11" fillId="0" borderId="0" xfId="0" applyFont="1" applyBorder="1">
      <alignment vertical="center"/>
    </xf>
    <xf numFmtId="0" fontId="45" fillId="0" borderId="0" xfId="0" applyFont="1" applyFill="1" applyBorder="1">
      <alignment vertical="center"/>
    </xf>
    <xf numFmtId="179" fontId="46" fillId="4" borderId="4" xfId="14" applyNumberFormat="1" applyFont="1" applyFill="1" applyBorder="1">
      <alignment vertical="center"/>
    </xf>
    <xf numFmtId="179" fontId="46" fillId="4" borderId="4" xfId="0" applyNumberFormat="1" applyFont="1" applyFill="1" applyBorder="1" applyAlignment="1">
      <alignment vertical="center"/>
    </xf>
    <xf numFmtId="179" fontId="46" fillId="0" borderId="4" xfId="0" applyNumberFormat="1" applyFont="1" applyFill="1" applyBorder="1" applyAlignment="1">
      <alignment vertical="center"/>
    </xf>
    <xf numFmtId="179" fontId="46" fillId="0" borderId="4" xfId="14" applyNumberFormat="1" applyFont="1" applyFill="1" applyBorder="1">
      <alignment vertical="center"/>
    </xf>
    <xf numFmtId="179" fontId="11" fillId="0" borderId="0" xfId="0" applyNumberFormat="1" applyFont="1" applyFill="1" applyBorder="1">
      <alignment vertical="center"/>
    </xf>
    <xf numFmtId="179" fontId="25" fillId="4" borderId="0" xfId="14" applyNumberFormat="1" applyFont="1" applyFill="1" applyBorder="1">
      <alignment vertical="center"/>
    </xf>
    <xf numFmtId="0" fontId="0" fillId="4" borderId="0" xfId="0" applyFill="1" applyBorder="1">
      <alignment vertical="center"/>
    </xf>
    <xf numFmtId="0" fontId="0" fillId="4" borderId="0" xfId="0" applyFill="1">
      <alignment vertical="center"/>
    </xf>
    <xf numFmtId="179" fontId="26" fillId="4" borderId="0" xfId="14" applyNumberFormat="1" applyFont="1" applyFill="1" applyBorder="1">
      <alignment vertical="center"/>
    </xf>
    <xf numFmtId="0" fontId="11" fillId="4" borderId="0" xfId="0" applyFont="1" applyFill="1" applyBorder="1">
      <alignment vertical="center"/>
    </xf>
    <xf numFmtId="0" fontId="11" fillId="4" borderId="0" xfId="0" applyFont="1" applyFill="1">
      <alignment vertical="center"/>
    </xf>
    <xf numFmtId="179" fontId="46" fillId="6" borderId="4" xfId="14" applyNumberFormat="1" applyFont="1" applyFill="1" applyBorder="1">
      <alignment vertical="center"/>
    </xf>
    <xf numFmtId="179" fontId="25" fillId="4" borderId="0" xfId="15" applyNumberFormat="1" applyFont="1" applyFill="1" applyBorder="1">
      <alignment vertical="center"/>
    </xf>
    <xf numFmtId="179" fontId="26" fillId="14" borderId="4" xfId="15" applyNumberFormat="1" applyFont="1" applyFill="1" applyBorder="1">
      <alignment vertical="center"/>
    </xf>
    <xf numFmtId="179" fontId="25" fillId="7" borderId="10" xfId="15" applyNumberFormat="1" applyFont="1" applyFill="1" applyBorder="1">
      <alignment vertical="center"/>
    </xf>
    <xf numFmtId="179" fontId="17" fillId="5" borderId="8" xfId="6" applyNumberFormat="1" applyFont="1" applyFill="1" applyBorder="1" applyAlignment="1">
      <alignment horizontal="center" vertical="center"/>
    </xf>
    <xf numFmtId="0" fontId="24" fillId="0" borderId="4" xfId="0" applyFont="1" applyFill="1" applyBorder="1" applyAlignment="1">
      <alignment horizontal="left" vertical="center"/>
    </xf>
    <xf numFmtId="0" fontId="25" fillId="0" borderId="4" xfId="0" applyFont="1" applyFill="1" applyBorder="1" applyAlignment="1">
      <alignment horizontal="left" vertical="center"/>
    </xf>
    <xf numFmtId="0" fontId="26" fillId="0" borderId="4" xfId="0" applyFont="1" applyFill="1" applyBorder="1" applyAlignment="1">
      <alignment horizontal="left" vertical="center"/>
    </xf>
    <xf numFmtId="0" fontId="26" fillId="4" borderId="4" xfId="0" applyFont="1" applyFill="1" applyBorder="1" applyAlignment="1">
      <alignment horizontal="left" vertical="center"/>
    </xf>
    <xf numFmtId="0" fontId="25" fillId="6" borderId="4" xfId="0" applyFont="1" applyFill="1" applyBorder="1" applyAlignment="1">
      <alignment horizontal="left" vertical="center"/>
    </xf>
    <xf numFmtId="0" fontId="26" fillId="6" borderId="4" xfId="0" applyFont="1" applyFill="1" applyBorder="1" applyAlignment="1">
      <alignment horizontal="left" vertical="center"/>
    </xf>
    <xf numFmtId="0" fontId="25" fillId="5" borderId="4" xfId="0" applyFont="1" applyFill="1" applyBorder="1" applyAlignment="1">
      <alignment horizontal="left" vertical="center"/>
    </xf>
    <xf numFmtId="0" fontId="47" fillId="0" borderId="4" xfId="0" applyFont="1" applyFill="1" applyBorder="1" applyAlignment="1">
      <alignment horizontal="left" vertical="center"/>
    </xf>
    <xf numFmtId="0" fontId="46" fillId="0" borderId="4" xfId="0" applyFont="1" applyFill="1" applyBorder="1" applyAlignment="1">
      <alignment horizontal="left" vertical="center"/>
    </xf>
    <xf numFmtId="0" fontId="46" fillId="6" borderId="4" xfId="0" applyFont="1" applyFill="1" applyBorder="1" applyAlignment="1">
      <alignment horizontal="left" vertical="center"/>
    </xf>
    <xf numFmtId="0" fontId="47" fillId="6" borderId="4" xfId="0" applyFont="1" applyFill="1" applyBorder="1" applyAlignment="1">
      <alignment horizontal="left" vertical="center"/>
    </xf>
    <xf numFmtId="0" fontId="26" fillId="14" borderId="4" xfId="0" applyFont="1" applyFill="1" applyBorder="1" applyAlignment="1">
      <alignment horizontal="left" vertical="center"/>
    </xf>
    <xf numFmtId="0" fontId="25" fillId="7" borderId="10" xfId="0" applyFont="1" applyFill="1" applyBorder="1" applyAlignment="1">
      <alignment horizontal="left" vertical="center"/>
    </xf>
    <xf numFmtId="0" fontId="46" fillId="4" borderId="4" xfId="0" applyFont="1" applyFill="1" applyBorder="1" applyAlignment="1">
      <alignment horizontal="left" vertical="center"/>
    </xf>
    <xf numFmtId="0" fontId="25" fillId="7" borderId="4" xfId="0" applyFont="1" applyFill="1" applyBorder="1" applyAlignment="1">
      <alignment horizontal="left" vertical="center"/>
    </xf>
    <xf numFmtId="179" fontId="25" fillId="7" borderId="4" xfId="15" applyNumberFormat="1" applyFont="1" applyFill="1" applyBorder="1">
      <alignment vertical="center"/>
    </xf>
    <xf numFmtId="0" fontId="48" fillId="0" borderId="0" xfId="21" applyFont="1" applyAlignment="1">
      <alignment vertical="center"/>
    </xf>
    <xf numFmtId="0" fontId="48" fillId="0" borderId="0" xfId="21" applyFont="1" applyFill="1" applyAlignment="1">
      <alignment vertical="center"/>
    </xf>
    <xf numFmtId="0" fontId="49" fillId="0" borderId="0" xfId="10" applyFont="1" applyAlignment="1">
      <alignment vertical="center"/>
    </xf>
    <xf numFmtId="0" fontId="50" fillId="0" borderId="0" xfId="10" applyFont="1" applyAlignment="1">
      <alignment vertical="center"/>
    </xf>
    <xf numFmtId="179" fontId="36" fillId="8" borderId="4" xfId="14" applyNumberFormat="1" applyFont="1" applyFill="1" applyBorder="1">
      <alignment vertical="center"/>
    </xf>
    <xf numFmtId="0" fontId="25" fillId="5" borderId="3" xfId="0" applyFont="1" applyFill="1" applyBorder="1" applyAlignment="1">
      <alignment horizontal="left" vertical="center"/>
    </xf>
    <xf numFmtId="179" fontId="25" fillId="7" borderId="2" xfId="15" applyNumberFormat="1" applyFont="1" applyFill="1" applyBorder="1">
      <alignment vertical="center"/>
    </xf>
    <xf numFmtId="0" fontId="25" fillId="4" borderId="3" xfId="0" applyFont="1" applyFill="1" applyBorder="1" applyAlignment="1">
      <alignment horizontal="left" vertical="center"/>
    </xf>
    <xf numFmtId="0" fontId="25" fillId="4" borderId="2" xfId="0" applyFont="1" applyFill="1" applyBorder="1" applyAlignment="1">
      <alignment horizontal="left" vertical="center"/>
    </xf>
    <xf numFmtId="179" fontId="25" fillId="4" borderId="4" xfId="14" applyNumberFormat="1" applyFont="1" applyFill="1" applyBorder="1">
      <alignment vertical="center"/>
    </xf>
    <xf numFmtId="0" fontId="25" fillId="6" borderId="2" xfId="0" applyFont="1" applyFill="1" applyBorder="1" applyAlignment="1">
      <alignment horizontal="left" vertical="center"/>
    </xf>
    <xf numFmtId="0" fontId="25" fillId="14" borderId="3" xfId="0" applyFont="1" applyFill="1" applyBorder="1" applyAlignment="1">
      <alignment horizontal="left" vertical="center"/>
    </xf>
    <xf numFmtId="0" fontId="25" fillId="14" borderId="2" xfId="0" applyFont="1" applyFill="1" applyBorder="1" applyAlignment="1">
      <alignment horizontal="left" vertical="center"/>
    </xf>
    <xf numFmtId="179" fontId="36" fillId="4" borderId="4" xfId="0" applyNumberFormat="1" applyFont="1" applyFill="1" applyBorder="1" applyAlignment="1">
      <alignment vertical="center"/>
    </xf>
    <xf numFmtId="179" fontId="25" fillId="6" borderId="4" xfId="0" applyNumberFormat="1" applyFont="1" applyFill="1" applyBorder="1" applyAlignment="1">
      <alignment vertical="center"/>
    </xf>
    <xf numFmtId="0" fontId="25" fillId="4" borderId="4" xfId="0" applyFont="1" applyFill="1" applyBorder="1" applyAlignment="1">
      <alignment horizontal="left" vertical="center"/>
    </xf>
    <xf numFmtId="0" fontId="25" fillId="14" borderId="4" xfId="0" applyFont="1" applyFill="1" applyBorder="1" applyAlignment="1">
      <alignment horizontal="left" vertical="center"/>
    </xf>
    <xf numFmtId="179" fontId="25" fillId="14" borderId="4" xfId="15" applyNumberFormat="1" applyFont="1" applyFill="1" applyBorder="1">
      <alignment vertical="center"/>
    </xf>
    <xf numFmtId="179" fontId="27" fillId="4" borderId="0" xfId="0" applyNumberFormat="1" applyFont="1" applyFill="1" applyBorder="1" applyAlignment="1">
      <alignment vertical="center"/>
    </xf>
    <xf numFmtId="179" fontId="26" fillId="0" borderId="2" xfId="14" applyNumberFormat="1" applyFont="1" applyFill="1" applyBorder="1">
      <alignment vertical="center"/>
    </xf>
    <xf numFmtId="179" fontId="36" fillId="8" borderId="2" xfId="14" applyNumberFormat="1" applyFont="1" applyFill="1" applyBorder="1">
      <alignment vertical="center"/>
    </xf>
    <xf numFmtId="179" fontId="26" fillId="0" borderId="2" xfId="0" applyNumberFormat="1" applyFont="1" applyFill="1" applyBorder="1" applyAlignment="1">
      <alignment vertical="center"/>
    </xf>
    <xf numFmtId="179" fontId="26" fillId="0" borderId="4" xfId="0" applyNumberFormat="1" applyFont="1" applyBorder="1" applyAlignment="1">
      <alignment vertical="center"/>
    </xf>
    <xf numFmtId="176" fontId="17" fillId="8" borderId="4" xfId="7" applyNumberFormat="1" applyFont="1" applyFill="1" applyBorder="1">
      <alignment vertical="center"/>
    </xf>
    <xf numFmtId="183" fontId="12" fillId="0" borderId="2" xfId="1" quotePrefix="1" applyNumberFormat="1" applyFont="1" applyBorder="1" applyAlignment="1">
      <alignment horizontal="right" vertical="center"/>
    </xf>
    <xf numFmtId="183" fontId="7" fillId="0" borderId="2" xfId="1" quotePrefix="1" applyNumberFormat="1" applyFont="1" applyBorder="1" applyAlignment="1">
      <alignment horizontal="right" vertical="center"/>
    </xf>
    <xf numFmtId="176" fontId="12" fillId="8" borderId="4" xfId="7" applyNumberFormat="1" applyFont="1" applyFill="1" applyBorder="1">
      <alignment vertical="center"/>
    </xf>
    <xf numFmtId="183" fontId="51" fillId="0" borderId="2" xfId="1" quotePrefix="1" applyNumberFormat="1" applyFont="1" applyBorder="1" applyAlignment="1">
      <alignment horizontal="right" vertical="center"/>
    </xf>
    <xf numFmtId="183" fontId="17" fillId="0" borderId="2" xfId="1" quotePrefix="1" applyNumberFormat="1" applyFont="1" applyBorder="1" applyAlignment="1">
      <alignment horizontal="right" vertical="center"/>
    </xf>
    <xf numFmtId="183" fontId="52" fillId="0" borderId="2" xfId="2" quotePrefix="1" applyNumberFormat="1" applyFont="1" applyBorder="1" applyAlignment="1">
      <alignment horizontal="right"/>
    </xf>
    <xf numFmtId="0" fontId="15" fillId="2" borderId="12" xfId="0" applyFont="1" applyFill="1" applyBorder="1" applyAlignment="1">
      <alignment vertical="center"/>
    </xf>
    <xf numFmtId="0" fontId="3" fillId="2" borderId="13" xfId="0" applyFont="1" applyFill="1" applyBorder="1" applyAlignment="1">
      <alignment vertical="center"/>
    </xf>
    <xf numFmtId="0" fontId="5" fillId="2" borderId="13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16" fillId="0" borderId="3" xfId="0" applyFont="1" applyBorder="1" applyAlignment="1">
      <alignment vertical="center"/>
    </xf>
    <xf numFmtId="181" fontId="37" fillId="5" borderId="15" xfId="6" applyNumberFormat="1" applyFont="1" applyFill="1" applyBorder="1" applyAlignment="1">
      <alignment horizontal="center" vertical="center"/>
    </xf>
    <xf numFmtId="0" fontId="31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0" fontId="16" fillId="3" borderId="11" xfId="0" applyFont="1" applyFill="1" applyBorder="1" applyAlignment="1">
      <alignment vertical="center"/>
    </xf>
    <xf numFmtId="0" fontId="7" fillId="3" borderId="16" xfId="0" applyFont="1" applyFill="1" applyBorder="1" applyAlignment="1">
      <alignment vertical="center"/>
    </xf>
    <xf numFmtId="179" fontId="7" fillId="3" borderId="16" xfId="0" applyNumberFormat="1" applyFont="1" applyFill="1" applyBorder="1" applyAlignment="1">
      <alignment vertical="center"/>
    </xf>
    <xf numFmtId="0" fontId="8" fillId="0" borderId="13" xfId="0" applyFont="1" applyFill="1" applyBorder="1" applyAlignment="1">
      <alignment vertical="center"/>
    </xf>
    <xf numFmtId="0" fontId="7" fillId="0" borderId="13" xfId="0" applyFont="1" applyFill="1" applyBorder="1" applyAlignment="1">
      <alignment vertical="center"/>
    </xf>
    <xf numFmtId="0" fontId="6" fillId="0" borderId="18" xfId="0" applyFont="1" applyBorder="1" applyAlignment="1">
      <alignment vertical="center"/>
    </xf>
    <xf numFmtId="0" fontId="9" fillId="0" borderId="19" xfId="0" applyFont="1" applyBorder="1" applyAlignment="1">
      <alignment vertical="center"/>
    </xf>
    <xf numFmtId="0" fontId="6" fillId="3" borderId="11" xfId="0" applyFont="1" applyFill="1" applyBorder="1" applyAlignment="1">
      <alignment vertical="center"/>
    </xf>
    <xf numFmtId="0" fontId="9" fillId="3" borderId="16" xfId="0" applyFont="1" applyFill="1" applyBorder="1" applyAlignment="1">
      <alignment vertical="center"/>
    </xf>
    <xf numFmtId="176" fontId="18" fillId="0" borderId="3" xfId="2" applyNumberFormat="1" applyFont="1" applyBorder="1">
      <alignment vertical="center"/>
    </xf>
    <xf numFmtId="178" fontId="7" fillId="3" borderId="16" xfId="0" applyNumberFormat="1" applyFont="1" applyFill="1" applyBorder="1" applyAlignment="1">
      <alignment vertical="center"/>
    </xf>
    <xf numFmtId="0" fontId="16" fillId="0" borderId="3" xfId="0" applyFont="1" applyFill="1" applyBorder="1" applyAlignment="1">
      <alignment vertical="center"/>
    </xf>
    <xf numFmtId="179" fontId="34" fillId="0" borderId="16" xfId="0" applyNumberFormat="1" applyFont="1" applyBorder="1">
      <alignment vertical="center"/>
    </xf>
    <xf numFmtId="179" fontId="9" fillId="0" borderId="16" xfId="0" applyNumberFormat="1" applyFont="1" applyBorder="1">
      <alignment vertical="center"/>
    </xf>
    <xf numFmtId="0" fontId="6" fillId="0" borderId="11" xfId="0" applyFont="1" applyBorder="1" applyAlignment="1">
      <alignment vertical="center"/>
    </xf>
    <xf numFmtId="178" fontId="9" fillId="0" borderId="16" xfId="0" applyNumberFormat="1" applyFont="1" applyBorder="1" applyAlignment="1">
      <alignment vertical="center"/>
    </xf>
    <xf numFmtId="0" fontId="3" fillId="2" borderId="12" xfId="4" applyFont="1" applyFill="1" applyBorder="1">
      <alignment vertical="center"/>
    </xf>
    <xf numFmtId="0" fontId="3" fillId="2" borderId="13" xfId="4" applyFont="1" applyFill="1" applyBorder="1">
      <alignment vertical="center"/>
    </xf>
    <xf numFmtId="0" fontId="28" fillId="2" borderId="13" xfId="4" applyFont="1" applyFill="1" applyBorder="1">
      <alignment vertical="center"/>
    </xf>
    <xf numFmtId="0" fontId="39" fillId="2" borderId="13" xfId="4" applyFont="1" applyFill="1" applyBorder="1">
      <alignment vertical="center"/>
    </xf>
    <xf numFmtId="0" fontId="29" fillId="0" borderId="0" xfId="4" applyFont="1" applyBorder="1">
      <alignment vertical="center"/>
    </xf>
    <xf numFmtId="0" fontId="6" fillId="0" borderId="0" xfId="4" applyFont="1" applyBorder="1">
      <alignment vertical="center"/>
    </xf>
    <xf numFmtId="0" fontId="9" fillId="0" borderId="0" xfId="0" applyFont="1" applyBorder="1">
      <alignment vertical="center"/>
    </xf>
    <xf numFmtId="0" fontId="7" fillId="8" borderId="15" xfId="4" applyFont="1" applyFill="1" applyBorder="1" applyAlignment="1">
      <alignment horizontal="center" vertical="center"/>
    </xf>
    <xf numFmtId="0" fontId="7" fillId="0" borderId="0" xfId="4" applyFont="1" applyBorder="1" applyAlignment="1">
      <alignment horizontal="center" vertical="center"/>
    </xf>
    <xf numFmtId="179" fontId="17" fillId="3" borderId="11" xfId="3" applyNumberFormat="1" applyFont="1" applyFill="1" applyBorder="1" applyAlignment="1" applyProtection="1">
      <alignment horizontal="left" vertical="center"/>
      <protection locked="0"/>
    </xf>
    <xf numFmtId="179" fontId="17" fillId="3" borderId="16" xfId="3" applyNumberFormat="1" applyFont="1" applyFill="1" applyBorder="1" applyAlignment="1" applyProtection="1">
      <alignment horizontal="left" vertical="center"/>
      <protection locked="0"/>
    </xf>
    <xf numFmtId="179" fontId="17" fillId="3" borderId="16" xfId="4" applyNumberFormat="1" applyFont="1" applyFill="1" applyBorder="1" applyAlignment="1">
      <alignment vertical="center"/>
    </xf>
    <xf numFmtId="179" fontId="17" fillId="3" borderId="16" xfId="4" applyNumberFormat="1" applyFont="1" applyFill="1" applyBorder="1">
      <alignment vertical="center"/>
    </xf>
    <xf numFmtId="182" fontId="7" fillId="0" borderId="11" xfId="0" applyNumberFormat="1" applyFont="1" applyBorder="1">
      <alignment vertical="center"/>
    </xf>
    <xf numFmtId="183" fontId="7" fillId="0" borderId="17" xfId="1" applyNumberFormat="1" applyFont="1" applyBorder="1">
      <alignment vertical="center"/>
    </xf>
    <xf numFmtId="0" fontId="6" fillId="3" borderId="11" xfId="4" applyFont="1" applyFill="1" applyBorder="1">
      <alignment vertical="center"/>
    </xf>
    <xf numFmtId="0" fontId="9" fillId="3" borderId="16" xfId="4" applyFont="1" applyFill="1" applyBorder="1">
      <alignment vertical="center"/>
    </xf>
    <xf numFmtId="179" fontId="17" fillId="3" borderId="11" xfId="4" applyNumberFormat="1" applyFont="1" applyFill="1" applyBorder="1" applyAlignment="1">
      <alignment vertical="center"/>
    </xf>
    <xf numFmtId="0" fontId="21" fillId="2" borderId="12" xfId="0" applyFont="1" applyFill="1" applyBorder="1" applyAlignment="1">
      <alignment vertical="center"/>
    </xf>
    <xf numFmtId="0" fontId="21" fillId="2" borderId="13" xfId="12" applyFont="1" applyFill="1" applyBorder="1" applyAlignment="1">
      <alignment vertical="center"/>
    </xf>
    <xf numFmtId="179" fontId="32" fillId="2" borderId="13" xfId="0" applyNumberFormat="1" applyFont="1" applyFill="1" applyBorder="1" applyAlignment="1">
      <alignment vertical="center"/>
    </xf>
    <xf numFmtId="179" fontId="32" fillId="2" borderId="14" xfId="0" applyNumberFormat="1" applyFont="1" applyFill="1" applyBorder="1" applyAlignment="1">
      <alignment vertical="center"/>
    </xf>
    <xf numFmtId="179" fontId="22" fillId="0" borderId="0" xfId="12" applyNumberFormat="1" applyFont="1" applyFill="1" applyBorder="1" applyAlignment="1">
      <alignment vertical="center"/>
    </xf>
    <xf numFmtId="179" fontId="32" fillId="0" borderId="2" xfId="0" applyNumberFormat="1" applyFont="1" applyFill="1" applyBorder="1" applyAlignment="1">
      <alignment vertical="center"/>
    </xf>
    <xf numFmtId="0" fontId="23" fillId="0" borderId="0" xfId="12" applyFont="1" applyBorder="1" applyAlignment="1">
      <alignment horizontal="left" vertical="center"/>
    </xf>
    <xf numFmtId="179" fontId="23" fillId="0" borderId="0" xfId="0" applyNumberFormat="1" applyFont="1" applyBorder="1" applyAlignment="1">
      <alignment horizontal="right" vertical="center"/>
    </xf>
    <xf numFmtId="0" fontId="23" fillId="0" borderId="0" xfId="0" applyFont="1" applyBorder="1" applyAlignment="1">
      <alignment horizontal="right" vertical="center"/>
    </xf>
    <xf numFmtId="179" fontId="23" fillId="0" borderId="2" xfId="0" applyNumberFormat="1" applyFont="1" applyBorder="1" applyAlignment="1">
      <alignment horizontal="right" vertical="center"/>
    </xf>
    <xf numFmtId="179" fontId="25" fillId="8" borderId="11" xfId="6" applyNumberFormat="1" applyFont="1" applyFill="1" applyBorder="1" applyAlignment="1">
      <alignment horizontal="center" vertical="center"/>
    </xf>
    <xf numFmtId="179" fontId="17" fillId="8" borderId="17" xfId="6" applyNumberFormat="1" applyFont="1" applyFill="1" applyBorder="1" applyAlignment="1">
      <alignment horizontal="center" vertical="center"/>
    </xf>
    <xf numFmtId="179" fontId="25" fillId="8" borderId="17" xfId="6" applyNumberFormat="1" applyFont="1" applyFill="1" applyBorder="1" applyAlignment="1">
      <alignment horizontal="center" vertical="center"/>
    </xf>
    <xf numFmtId="0" fontId="26" fillId="6" borderId="3" xfId="0" applyFont="1" applyFill="1" applyBorder="1" applyAlignment="1">
      <alignment horizontal="left" vertical="center" indent="2"/>
    </xf>
    <xf numFmtId="0" fontId="26" fillId="6" borderId="3" xfId="0" applyFont="1" applyFill="1" applyBorder="1" applyAlignment="1">
      <alignment horizontal="left" vertical="center" indent="1"/>
    </xf>
    <xf numFmtId="0" fontId="25" fillId="9" borderId="3" xfId="0" applyFont="1" applyFill="1" applyBorder="1" applyAlignment="1">
      <alignment horizontal="left" vertical="center"/>
    </xf>
    <xf numFmtId="0" fontId="25" fillId="10" borderId="18" xfId="0" applyFont="1" applyFill="1" applyBorder="1" applyAlignment="1">
      <alignment horizontal="left" vertical="center"/>
    </xf>
    <xf numFmtId="9" fontId="31" fillId="0" borderId="19" xfId="1" applyFont="1" applyBorder="1" applyAlignment="1">
      <alignment horizontal="center" vertical="center"/>
    </xf>
    <xf numFmtId="182" fontId="7" fillId="3" borderId="11" xfId="0" applyNumberFormat="1" applyFont="1" applyFill="1" applyBorder="1" applyAlignment="1">
      <alignment horizontal="right" vertical="center"/>
    </xf>
    <xf numFmtId="183" fontId="7" fillId="3" borderId="9" xfId="1" applyNumberFormat="1" applyFont="1" applyFill="1" applyBorder="1" applyAlignment="1">
      <alignment horizontal="right" vertical="center"/>
    </xf>
    <xf numFmtId="183" fontId="7" fillId="3" borderId="17" xfId="1" applyNumberFormat="1" applyFont="1" applyFill="1" applyBorder="1" applyAlignment="1">
      <alignment horizontal="right" vertical="center"/>
    </xf>
    <xf numFmtId="182" fontId="7" fillId="0" borderId="3" xfId="0" applyNumberFormat="1" applyFont="1" applyBorder="1" applyAlignment="1">
      <alignment horizontal="right" vertical="center"/>
    </xf>
    <xf numFmtId="183" fontId="7" fillId="0" borderId="2" xfId="1" applyNumberFormat="1" applyFont="1" applyBorder="1" applyAlignment="1">
      <alignment horizontal="right" vertical="center"/>
    </xf>
    <xf numFmtId="182" fontId="34" fillId="0" borderId="3" xfId="0" applyNumberFormat="1" applyFont="1" applyBorder="1" applyAlignment="1">
      <alignment horizontal="right" vertical="center"/>
    </xf>
    <xf numFmtId="183" fontId="34" fillId="0" borderId="2" xfId="1" applyNumberFormat="1" applyFont="1" applyBorder="1" applyAlignment="1">
      <alignment horizontal="right" vertical="center"/>
    </xf>
    <xf numFmtId="183" fontId="10" fillId="0" borderId="2" xfId="1" applyNumberFormat="1" applyFont="1" applyBorder="1" applyAlignment="1">
      <alignment horizontal="right" vertical="center"/>
    </xf>
    <xf numFmtId="182" fontId="9" fillId="0" borderId="0" xfId="0" applyNumberFormat="1" applyFont="1" applyBorder="1" applyAlignment="1">
      <alignment horizontal="right" vertical="center"/>
    </xf>
    <xf numFmtId="183" fontId="7" fillId="0" borderId="9" xfId="1" applyNumberFormat="1" applyFont="1" applyBorder="1">
      <alignment vertical="center"/>
    </xf>
    <xf numFmtId="0" fontId="7" fillId="0" borderId="19" xfId="4" applyFont="1" applyBorder="1" applyAlignment="1">
      <alignment horizontal="center" vertical="center"/>
    </xf>
    <xf numFmtId="179" fontId="32" fillId="2" borderId="20" xfId="0" applyNumberFormat="1" applyFont="1" applyFill="1" applyBorder="1" applyAlignment="1">
      <alignment vertical="center"/>
    </xf>
    <xf numFmtId="0" fontId="28" fillId="2" borderId="20" xfId="4" applyFont="1" applyFill="1" applyBorder="1">
      <alignment vertical="center"/>
    </xf>
    <xf numFmtId="179" fontId="17" fillId="8" borderId="3" xfId="4" applyNumberFormat="1" applyFont="1" applyFill="1" applyBorder="1">
      <alignment vertical="center"/>
    </xf>
    <xf numFmtId="183" fontId="7" fillId="0" borderId="17" xfId="1" quotePrefix="1" applyNumberFormat="1" applyFont="1" applyBorder="1" applyAlignment="1">
      <alignment horizontal="right" vertical="center"/>
    </xf>
    <xf numFmtId="182" fontId="7" fillId="0" borderId="3" xfId="0" quotePrefix="1" applyNumberFormat="1" applyFont="1" applyBorder="1" applyAlignment="1">
      <alignment horizontal="right" vertical="center"/>
    </xf>
    <xf numFmtId="182" fontId="7" fillId="0" borderId="0" xfId="0" quotePrefix="1" applyNumberFormat="1" applyFont="1" applyBorder="1" applyAlignment="1">
      <alignment horizontal="right" vertical="center"/>
    </xf>
    <xf numFmtId="0" fontId="5" fillId="2" borderId="20" xfId="0" applyFont="1" applyFill="1" applyBorder="1" applyAlignment="1">
      <alignment vertical="center"/>
    </xf>
    <xf numFmtId="0" fontId="31" fillId="0" borderId="0" xfId="0" applyFont="1" applyAlignment="1">
      <alignment horizontal="center" vertical="center"/>
    </xf>
    <xf numFmtId="9" fontId="31" fillId="0" borderId="0" xfId="1" applyFont="1" applyAlignment="1">
      <alignment horizontal="center" vertical="center"/>
    </xf>
    <xf numFmtId="184" fontId="53" fillId="0" borderId="3" xfId="2" quotePrefix="1" applyNumberFormat="1" applyFont="1" applyBorder="1" applyAlignment="1">
      <alignment horizontal="right"/>
    </xf>
    <xf numFmtId="179" fontId="7" fillId="3" borderId="7" xfId="0" applyNumberFormat="1" applyFont="1" applyFill="1" applyBorder="1" applyAlignment="1">
      <alignment vertical="center"/>
    </xf>
    <xf numFmtId="179" fontId="34" fillId="0" borderId="7" xfId="0" applyNumberFormat="1" applyFont="1" applyBorder="1">
      <alignment vertical="center"/>
    </xf>
    <xf numFmtId="179" fontId="9" fillId="0" borderId="17" xfId="0" applyNumberFormat="1" applyFont="1" applyBorder="1">
      <alignment vertical="center"/>
    </xf>
    <xf numFmtId="179" fontId="36" fillId="8" borderId="5" xfId="14" applyNumberFormat="1" applyFont="1" applyFill="1" applyBorder="1">
      <alignment vertical="center"/>
    </xf>
    <xf numFmtId="183" fontId="7" fillId="3" borderId="17" xfId="1" quotePrefix="1" applyNumberFormat="1" applyFont="1" applyFill="1" applyBorder="1" applyAlignment="1">
      <alignment horizontal="right" vertical="center"/>
    </xf>
    <xf numFmtId="182" fontId="7" fillId="0" borderId="11" xfId="0" applyNumberFormat="1" applyFont="1" applyBorder="1" applyAlignment="1">
      <alignment horizontal="right" vertical="center"/>
    </xf>
    <xf numFmtId="183" fontId="7" fillId="0" borderId="17" xfId="1" applyNumberFormat="1" applyFont="1" applyBorder="1" applyAlignment="1">
      <alignment horizontal="right" vertical="center"/>
    </xf>
    <xf numFmtId="0" fontId="16" fillId="0" borderId="19" xfId="0" applyFont="1" applyBorder="1" applyAlignment="1">
      <alignment vertical="center"/>
    </xf>
    <xf numFmtId="0" fontId="6" fillId="0" borderId="19" xfId="0" applyFont="1" applyBorder="1" applyAlignment="1">
      <alignment vertical="center"/>
    </xf>
    <xf numFmtId="0" fontId="7" fillId="0" borderId="19" xfId="0" applyFont="1" applyBorder="1" applyAlignment="1">
      <alignment vertical="center"/>
    </xf>
    <xf numFmtId="183" fontId="51" fillId="0" borderId="3" xfId="1" quotePrefix="1" applyNumberFormat="1" applyFont="1" applyBorder="1" applyAlignment="1">
      <alignment horizontal="right" vertical="center"/>
    </xf>
    <xf numFmtId="0" fontId="44" fillId="13" borderId="21" xfId="0" applyFont="1" applyFill="1" applyBorder="1" applyAlignment="1">
      <alignment horizontal="center" vertical="center"/>
    </xf>
    <xf numFmtId="0" fontId="44" fillId="12" borderId="22" xfId="0" applyFont="1" applyFill="1" applyBorder="1" applyAlignment="1">
      <alignment horizontal="center" vertical="center"/>
    </xf>
    <xf numFmtId="0" fontId="17" fillId="13" borderId="8" xfId="10" applyFont="1" applyFill="1" applyBorder="1" applyAlignment="1">
      <alignment horizontal="center" vertical="center" wrapText="1"/>
    </xf>
    <xf numFmtId="0" fontId="17" fillId="12" borderId="8" xfId="10" applyFont="1" applyFill="1" applyBorder="1" applyAlignment="1">
      <alignment horizontal="center" vertical="center" wrapText="1"/>
    </xf>
    <xf numFmtId="0" fontId="26" fillId="0" borderId="8" xfId="10" applyFont="1" applyBorder="1" applyAlignment="1">
      <alignment vertical="center" wrapText="1"/>
    </xf>
    <xf numFmtId="3" fontId="10" fillId="0" borderId="8" xfId="13" applyNumberFormat="1" applyFont="1" applyFill="1" applyBorder="1" applyAlignment="1">
      <alignment horizontal="right" vertical="center" wrapText="1" indent="1"/>
    </xf>
    <xf numFmtId="185" fontId="10" fillId="4" borderId="8" xfId="13" applyNumberFormat="1" applyFont="1" applyFill="1" applyBorder="1" applyAlignment="1">
      <alignment horizontal="right" vertical="center" wrapText="1" indent="1"/>
    </xf>
    <xf numFmtId="0" fontId="26" fillId="11" borderId="8" xfId="21" applyFont="1" applyFill="1" applyBorder="1" applyAlignment="1">
      <alignment vertical="center"/>
    </xf>
    <xf numFmtId="3" fontId="9" fillId="0" borderId="8" xfId="13" applyNumberFormat="1" applyFont="1" applyFill="1" applyBorder="1" applyAlignment="1">
      <alignment horizontal="right" vertical="center" indent="1"/>
    </xf>
    <xf numFmtId="3" fontId="10" fillId="0" borderId="8" xfId="13" applyNumberFormat="1" applyFont="1" applyFill="1" applyBorder="1" applyAlignment="1">
      <alignment horizontal="right" vertical="center" indent="1"/>
    </xf>
    <xf numFmtId="180" fontId="25" fillId="3" borderId="8" xfId="8" applyFont="1" applyFill="1" applyBorder="1" applyAlignment="1">
      <alignment horizontal="center" vertical="center" wrapText="1"/>
    </xf>
    <xf numFmtId="3" fontId="17" fillId="3" borderId="8" xfId="13" applyNumberFormat="1" applyFont="1" applyFill="1" applyBorder="1" applyAlignment="1">
      <alignment horizontal="right" vertical="center" wrapText="1" indent="1"/>
    </xf>
    <xf numFmtId="185" fontId="17" fillId="3" borderId="8" xfId="13" applyNumberFormat="1" applyFont="1" applyFill="1" applyBorder="1" applyAlignment="1">
      <alignment horizontal="right" vertical="center" wrapText="1" indent="1"/>
    </xf>
    <xf numFmtId="0" fontId="25" fillId="15" borderId="8" xfId="10" applyFont="1" applyFill="1" applyBorder="1" applyAlignment="1">
      <alignment vertical="center" wrapText="1"/>
    </xf>
    <xf numFmtId="0" fontId="17" fillId="15" borderId="8" xfId="10" applyFont="1" applyFill="1" applyBorder="1" applyAlignment="1">
      <alignment horizontal="center" vertical="center" wrapText="1"/>
    </xf>
    <xf numFmtId="184" fontId="55" fillId="0" borderId="3" xfId="2" quotePrefix="1" applyNumberFormat="1" applyFont="1" applyBorder="1" applyAlignment="1">
      <alignment horizontal="right"/>
    </xf>
    <xf numFmtId="0" fontId="6" fillId="0" borderId="19" xfId="4" applyFont="1" applyBorder="1">
      <alignment vertical="center"/>
    </xf>
    <xf numFmtId="179" fontId="30" fillId="0" borderId="0" xfId="0" applyNumberFormat="1" applyFont="1" applyFill="1" applyBorder="1" applyAlignment="1">
      <alignment vertical="center"/>
    </xf>
    <xf numFmtId="179" fontId="27" fillId="0" borderId="19" xfId="0" applyNumberFormat="1" applyFont="1" applyFill="1" applyBorder="1" applyAlignment="1">
      <alignment horizontal="left" vertical="center"/>
    </xf>
    <xf numFmtId="0" fontId="9" fillId="0" borderId="0" xfId="4" applyFont="1" applyAlignment="1">
      <alignment horizontal="left" vertical="center"/>
    </xf>
    <xf numFmtId="186" fontId="55" fillId="0" borderId="3" xfId="12" quotePrefix="1" applyNumberFormat="1" applyFont="1" applyBorder="1" applyAlignment="1">
      <alignment horizontal="right" vertical="center" shrinkToFit="1"/>
    </xf>
  </cellXfs>
  <cellStyles count="23">
    <cellStyle name="_x001f_" xfId="22"/>
    <cellStyle name="백분율" xfId="1" builtinId="5"/>
    <cellStyle name="백분율 2" xfId="9"/>
    <cellStyle name="백분율 4" xfId="2"/>
    <cellStyle name="백분율 4 6" xfId="7"/>
    <cellStyle name="쉼표 [0] 10" xfId="13"/>
    <cellStyle name="쉼표 [0] 10 10 2" xfId="14"/>
    <cellStyle name="쉼표 [0] 10 8 2 2" xfId="17"/>
    <cellStyle name="쉼표 [0] 14 4" xfId="15"/>
    <cellStyle name="쉼표 [0] 2" xfId="8"/>
    <cellStyle name="쉼표 [0] 2 2 2" xfId="11"/>
    <cellStyle name="스타일 1" xfId="5"/>
    <cellStyle name="표준" xfId="0" builtinId="0"/>
    <cellStyle name="표준 10" xfId="12"/>
    <cellStyle name="표준 11 10" xfId="20"/>
    <cellStyle name="표준 199 4" xfId="4"/>
    <cellStyle name="표준 2" xfId="10"/>
    <cellStyle name="표준 2 3" xfId="18"/>
    <cellStyle name="표준 317" xfId="19"/>
    <cellStyle name="표준 6" xfId="16"/>
    <cellStyle name="표준_2003년02월재무제표_보고" xfId="3"/>
    <cellStyle name="표준_FactSheet(12_2008)_PL_final_20090204" xfId="21"/>
    <cellStyle name="표준_연결종합_BS_FactSheet(3Q06)_BS_20061021" xfId="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  <sheetName val="◀-▶"/>
      <sheetName val="1998 P &amp; L"/>
      <sheetName val="Total-P&amp;L(Local)"/>
      <sheetName val="시산표"/>
      <sheetName val="외화금융(97-03)"/>
      <sheetName val="공정가치"/>
      <sheetName val="Adm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  <sheetName val="Sheet3"/>
      <sheetName val="01_tool"/>
      <sheetName val="공정가치"/>
      <sheetName val="2000전체분"/>
      <sheetName val="2000년1차"/>
      <sheetName val="외화금융(97-03)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  <sheetName val="조립"/>
      <sheetName val="합계"/>
      <sheetName val="LS 31.12.02"/>
      <sheetName val="Non-Statistical Sampling"/>
      <sheetName val="Data"/>
      <sheetName val="FG"/>
      <sheetName val="Tester"/>
      <sheetName val="관계주식"/>
      <sheetName val="TABLE"/>
      <sheetName val="현금및현금등가물"/>
      <sheetName val="Op_Plan_Sales"/>
      <sheetName val="01Q4_RATE"/>
      <sheetName val="내수1_8GL"/>
      <sheetName val="수정시산표"/>
      <sheetName val="INSU4"/>
      <sheetName val="CAUDIT"/>
      <sheetName val="97년"/>
      <sheetName val="급여대장(관리)"/>
      <sheetName val="Æo°¡±aAØ"/>
      <sheetName val="자바라1"/>
      <sheetName val="DISC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  <sheetName val="당년매출집계"/>
      <sheetName val="예산실적비교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  <sheetName val="관세"/>
      <sheetName val="INFO"/>
      <sheetName val="VARIABLEN"/>
      <sheetName val="TABELLEN"/>
      <sheetName val="WORDTABLE"/>
      <sheetName val="퇴직충당금재수정"/>
      <sheetName val="mm10"/>
      <sheetName val="관계회사거래내역및 채권채무잔액 99"/>
      <sheetName val="Valuation Assumption"/>
      <sheetName val="법인세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  <sheetName val="96PAYC"/>
      <sheetName val="입력자료"/>
      <sheetName val="3-4현"/>
      <sheetName val="mwo원자재"/>
      <sheetName val="대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  <sheetName val="Basic_Information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  <sheetName val="LS"/>
      <sheetName val="XREF"/>
      <sheetName val="F456"/>
      <sheetName val="처분TEST"/>
      <sheetName val="매출원가 LE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미수수익계산(512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  <sheetName val="시산표(매출조정전)"/>
      <sheetName val="LS "/>
      <sheetName val="경기연합"/>
      <sheetName val="이자수익OVERAL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총괄표"/>
      <sheetName val="정산표"/>
      <sheetName val="시산표"/>
      <sheetName val="2261 wtb_1Q03의 워크시트"/>
      <sheetName val="동해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  <sheetName val="직원퇴직추계액"/>
      <sheetName val="부외부채"/>
      <sheetName val="계정code"/>
      <sheetName val="WIS"/>
      <sheetName val="PL98"/>
      <sheetName val="경영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  <sheetName val="Parm"/>
      <sheetName val="DE"/>
      <sheetName val="미지비용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  <sheetName val="매출"/>
      <sheetName val="실물기초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  <sheetName val="투찰가"/>
      <sheetName val="tsuga"/>
      <sheetName val="95WBS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  <sheetName val="sum"/>
      <sheetName val="total PTT DWDM"/>
      <sheetName val="FACTOR"/>
      <sheetName val="판관비 명세서"/>
      <sheetName val="W-MOK-M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CAUDIT"/>
      <sheetName val="득점현황"/>
      <sheetName val="2007年-YG汇总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rt"/>
      <sheetName val="0901-"/>
      <sheetName val="WEIGHT"/>
      <sheetName val="지점장"/>
      <sheetName val="경영현황"/>
      <sheetName val="수리결과"/>
      <sheetName val="Asset Class_KIFRS"/>
      <sheetName val="시설이용권명세서"/>
      <sheetName val="외화"/>
      <sheetName val="Krw"/>
      <sheetName val="시산표12월(수정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#REF"/>
      <sheetName val="Sheet1"/>
      <sheetName val="7 (2)"/>
      <sheetName val="제조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  <sheetName val="Ⅱ1-0타"/>
      <sheetName val="과"/>
      <sheetName val="연체_()"/>
      <sheetName val="받을어음할인및 융통어음"/>
      <sheetName val="서식A _1~3"/>
      <sheetName val="1.8"/>
      <sheetName val="Macro1"/>
      <sheetName val="lead"/>
      <sheetName val="보증금(전신전화가입권)"/>
      <sheetName val="첨부1"/>
      <sheetName val="C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  <sheetName val="안전보호구98"/>
      <sheetName val="일위대가표"/>
      <sheetName val="4"/>
      <sheetName val="계정별실적"/>
      <sheetName val="PPS2"/>
      <sheetName val="3-4.변동내역"/>
      <sheetName val="3-4현"/>
      <sheetName val="3-3현"/>
      <sheetName val="0-Basics"/>
      <sheetName val="일일계획"/>
      <sheetName val="반품"/>
      <sheetName val="정상"/>
      <sheetName val="폐기-090831"/>
      <sheetName val="토요일"/>
      <sheetName val="Main"/>
      <sheetName val="MH"/>
      <sheetName val="Data gathering"/>
      <sheetName val="1.3.분기세부"/>
      <sheetName val="입력자료"/>
      <sheetName val="단기차입금(200006)"/>
      <sheetName val="민감도"/>
      <sheetName val="수입LIST"/>
      <sheetName val="원가기준정보"/>
      <sheetName val="원가배부작업시간"/>
      <sheetName val="유림골조"/>
      <sheetName val=" 견적서"/>
      <sheetName val="2004년하반기 경평반영_민원반영영업점"/>
      <sheetName val="터파기및재료"/>
      <sheetName val="----"/>
      <sheetName val="비주거용"/>
      <sheetName val="2000제조1"/>
      <sheetName val="경영계획_영화"/>
      <sheetName val="민감도분석"/>
      <sheetName val="공통가설"/>
      <sheetName val="0601"/>
      <sheetName val="이익잉여금처분계산서"/>
      <sheetName val="지역매출USD(2002)"/>
      <sheetName val="기안"/>
      <sheetName val="목차"/>
      <sheetName val="2003"/>
      <sheetName val="2002"/>
      <sheetName val="9월리베이트"/>
      <sheetName val="제품별 MC"/>
      <sheetName val="회수율"/>
      <sheetName val="손익"/>
      <sheetName val="财务费用表"/>
      <sheetName val="INFO"/>
      <sheetName val="내역"/>
      <sheetName val="T_통화현황_대리점"/>
      <sheetName val="주민등록"/>
      <sheetName val="회사개황최종"/>
      <sheetName val="2003SaleHC"/>
      <sheetName val="거래선별"/>
      <sheetName val="매출계획 작성 가이드"/>
      <sheetName val="손익계획_정리"/>
      <sheetName val="공정가치"/>
      <sheetName val="관람석제출"/>
      <sheetName val="기본데이터"/>
      <sheetName val="CAUDIT"/>
      <sheetName val="ARDEPPROPERTY"/>
      <sheetName val="노c"/>
      <sheetName val="이익잉여금"/>
      <sheetName val="XREF"/>
      <sheetName val="진행률"/>
      <sheetName val="인상기준"/>
      <sheetName val="일반사항"/>
      <sheetName val="경비테이블"/>
      <sheetName val="2.대외공문"/>
      <sheetName val="월별손익"/>
      <sheetName val="보정사항"/>
      <sheetName val="tax1"/>
      <sheetName val="자료"/>
      <sheetName val="현금과예금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정비직인건비(서울제외)"/>
      <sheetName val="제조원가계산"/>
      <sheetName val="품목별매출"/>
      <sheetName val="제품단가.."/>
      <sheetName val="MM"/>
      <sheetName val="면적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단기차입금"/>
      <sheetName val="9.1"/>
      <sheetName val="6호기"/>
      <sheetName val="실행계획"/>
      <sheetName val="급여"/>
      <sheetName val="가격요약"/>
      <sheetName val="단지별수거량"/>
      <sheetName val="R&amp;D"/>
      <sheetName val="지급자재"/>
      <sheetName val="최종전사PL"/>
      <sheetName val="퇴직영수증"/>
      <sheetName val="계산근거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D1300 자삽"/>
      <sheetName val="XLUTIL"/>
      <sheetName val="공통사항"/>
      <sheetName val="S&amp;R"/>
      <sheetName val="anaysis_sheet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  <sheetName val="analyse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미결제현물환"/>
      <sheetName val="10월"/>
      <sheetName val="11.17-11.23"/>
      <sheetName val="11.24-11.30"/>
      <sheetName val="보증금_전신전화가입권_"/>
      <sheetName val="부도어음관리현황1"/>
      <sheetName val="퇴직급여충당금명세서"/>
      <sheetName val="3-3"/>
      <sheetName val="类别"/>
      <sheetName val="금관"/>
      <sheetName val="백화"/>
      <sheetName val="을지"/>
      <sheetName val="Sheet3"/>
      <sheetName val="기흥진행률"/>
      <sheetName val="DB"/>
      <sheetName val="유배당상품"/>
      <sheetName val="월할경비"/>
      <sheetName val="A"/>
      <sheetName val="CAUDIT"/>
      <sheetName val="YOEMAGUM"/>
      <sheetName val="단"/>
      <sheetName val="(15)"/>
      <sheetName val="건축내역(교사동)"/>
      <sheetName val="지급자재"/>
      <sheetName val="고객만족도 향상"/>
      <sheetName val="ScraRework"/>
      <sheetName val="생산직"/>
      <sheetName val="년도별"/>
      <sheetName val="bi"/>
      <sheetName val="DWPM"/>
      <sheetName val="관련부서"/>
      <sheetName val="钢板差异"/>
      <sheetName val="차수"/>
      <sheetName val="생산성(2차)"/>
      <sheetName val="Sheet5"/>
      <sheetName val="3월"/>
      <sheetName val="별제권_정리담보권1"/>
      <sheetName val="받을어음할인및 융통어음"/>
      <sheetName val="예산실적비교"/>
      <sheetName val="LU"/>
      <sheetName val="일위대가"/>
      <sheetName val="서식시트"/>
      <sheetName val="LIST"/>
      <sheetName val="dautocomp"/>
      <sheetName val="Dforgings"/>
      <sheetName val="계수원본(99_2_28)"/>
      <sheetName val="업무분장_"/>
      <sheetName val="CPED_SCH6_RECON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SIMULATION"/>
      <sheetName val="지우기"/>
      <sheetName val="입고현황"/>
      <sheetName val="레코드"/>
      <sheetName val="상선"/>
      <sheetName val="Code"/>
      <sheetName val="대여현황"/>
      <sheetName val="97 사업추정(WEKI)"/>
      <sheetName val="표준원가"/>
      <sheetName val="외상매출금현황-수정분 A2"/>
      <sheetName val="경제성분석"/>
      <sheetName val="Sheet"/>
      <sheetName val="회사정보"/>
      <sheetName val="승용"/>
      <sheetName val="노임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기계장치"/>
      <sheetName val="구축물"/>
      <sheetName val="당좌예금"/>
      <sheetName val="93상각비"/>
      <sheetName val="CapMult"/>
      <sheetName val="Industry Indices"/>
      <sheetName val="UTMBPL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용역원가명세서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MANAGER"/>
      <sheetName val="118_세금과공과"/>
      <sheetName val="108_수선비"/>
      <sheetName val="95D"/>
      <sheetName val="94D"/>
      <sheetName val="작업통제용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1_현금흐름표"/>
      <sheetName val="공항,제주 판매율 분석"/>
      <sheetName val="95WBS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3사분기계획"/>
      <sheetName val="투자자산명세서"/>
      <sheetName val="명세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현금흐름표 근거자료"/>
      <sheetName val="黄做原材料进销存"/>
      <sheetName val="◀Chart_Data"/>
      <sheetName val="시설이용권명세서"/>
      <sheetName val="PUR-12K"/>
      <sheetName val="BOX명칭"/>
      <sheetName val="YM98"/>
      <sheetName val="PC실적"/>
      <sheetName val="신부서코드"/>
      <sheetName val="조건식"/>
      <sheetName val="산업잠재수요현황"/>
      <sheetName val="산업체판매량세부내역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일위대가표"/>
      <sheetName val="시산"/>
      <sheetName val="중부사업담당_1-11월_원가1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본사_09"/>
      <sheetName val="23을"/>
      <sheetName val="0000"/>
      <sheetName val="진도현황"/>
      <sheetName val="평가예상(200308)"/>
      <sheetName val="본사"/>
      <sheetName val="Main"/>
      <sheetName val="F-4,5"/>
      <sheetName val="취득"/>
      <sheetName val="원가배분01년(등본)"/>
      <sheetName val="매출채권등리드"/>
      <sheetName val="KA021901"/>
      <sheetName val="년간 자금계획(90일 적용)"/>
      <sheetName val="매출및매출채권"/>
      <sheetName val="표2"/>
      <sheetName val="부산물"/>
      <sheetName val="상품원가"/>
      <sheetName val="조정전"/>
      <sheetName val="표시트"/>
      <sheetName val="서비스별 매출추이"/>
      <sheetName val="값목록(Do not touch)"/>
      <sheetName val="인사자료총집계"/>
      <sheetName val="연평잔"/>
      <sheetName val="제작실적"/>
      <sheetName val="SE_Output"/>
      <sheetName val="Sheet1 (2)"/>
      <sheetName val="공구기구"/>
      <sheetName val="은행조회서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US Revenue (2)"/>
      <sheetName val="Act-NCI"/>
      <sheetName val="Act-NCE"/>
      <sheetName val="Control"/>
      <sheetName val="허들조견표"/>
      <sheetName val="N賃率-職"/>
      <sheetName val="Item LIST"/>
      <sheetName val="Volume LIST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2담당0113"/>
      <sheetName val="1담당0113"/>
      <sheetName val="Re1"/>
      <sheetName val="고급필터"/>
      <sheetName val="f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  <sheetName val="Core CPI"/>
      <sheetName val="5- 2"/>
      <sheetName val="_______________________00"/>
      <sheetName val="미정산비용(원유)"/>
      <sheetName val="미정산비용(수입상품)"/>
      <sheetName val="원유입고집계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열받는소급분"/>
      <sheetName val="대구파크쿨링타워"/>
      <sheetName val="9.1 Lease Type"/>
      <sheetName val="신구계정대사표"/>
      <sheetName val="주재원연락처"/>
      <sheetName val="科目名称表"/>
      <sheetName val="순매출액"/>
      <sheetName val="서류합격_기본사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  <sheetName val="손익계산서"/>
      <sheetName val="비품"/>
      <sheetName val="현금"/>
      <sheetName val="Menu_Link"/>
      <sheetName val="SALE"/>
      <sheetName val="U3.1"/>
      <sheetName val="영업외손익등"/>
      <sheetName val="maccp04"/>
      <sheetName val="기초해지2"/>
      <sheetName val="상각률표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  <sheetName val="본문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  <sheetName val="연구인원내역"/>
      <sheetName val="XREF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자료"/>
      <sheetName val="유림골조"/>
      <sheetName val="과"/>
      <sheetName val="연체_()"/>
      <sheetName val="받을어음할인및 융통어음"/>
      <sheetName val="재공품(3)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  <sheetName val="금형대장"/>
      <sheetName val="97손익계획"/>
      <sheetName val="수h"/>
      <sheetName val="19.매출채권aging"/>
      <sheetName val="VM(유압)"/>
      <sheetName val="유효성"/>
      <sheetName val="Sheet2"/>
      <sheetName val="이자수입"/>
      <sheetName val="노c"/>
      <sheetName val="FACTOR"/>
      <sheetName val="2007年-YG汇总"/>
      <sheetName val="손익"/>
      <sheetName val="찍기"/>
      <sheetName val="RD제품개발투자비(매가)"/>
      <sheetName val="WEIGHT"/>
      <sheetName val="수리결과"/>
      <sheetName val="W-MOK-M"/>
      <sheetName val="합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Sheet1"/>
      <sheetName val="첨부1"/>
      <sheetName val="TLCF"/>
      <sheetName val="기초자료(20010831)"/>
      <sheetName val="9-1차이내역"/>
      <sheetName val="2-2.매출분석"/>
      <sheetName val="매각대상자산 청산가치"/>
      <sheetName val="8월외단차"/>
      <sheetName val="영업외손익등"/>
      <sheetName val="법인전체-집계용"/>
      <sheetName val="표지"/>
      <sheetName val="인원계획"/>
      <sheetName val="전체"/>
      <sheetName val="WPL"/>
      <sheetName val="#3"/>
      <sheetName val="명단"/>
      <sheetName val="Scenario"/>
      <sheetName val="4.경비 5.영업외수지"/>
      <sheetName val="접대비(을)"/>
      <sheetName val="최종보고1"/>
      <sheetName val="최종전사PL"/>
      <sheetName val="장기"/>
      <sheetName val="기초코드"/>
      <sheetName val="건설중인자산"/>
      <sheetName val="외주정비"/>
      <sheetName val="피혁 TYI"/>
      <sheetName val="수입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증권b"/>
      <sheetName val="실적입력"/>
      <sheetName val="항목"/>
      <sheetName val="연체_()"/>
      <sheetName val="2-2_매출분석"/>
      <sheetName val="매각대상자산_청산가치"/>
      <sheetName val="피혁_TYI"/>
      <sheetName val="연체_()1"/>
      <sheetName val="2-2_매출분석1"/>
      <sheetName val="매각대상자산_청산가치1"/>
      <sheetName val="피혁_TYI1"/>
      <sheetName val="4_경비_5_영업외수지"/>
      <sheetName val="Assumption"/>
      <sheetName val="주요이슈"/>
      <sheetName val="정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요약PL"/>
      <sheetName val="정산표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  <sheetName val="대외공문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시산표"/>
      <sheetName val="#2 BSPL"/>
      <sheetName val="ECG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Sheet1"/>
      <sheetName val="2-2.투자"/>
      <sheetName val="손익기01"/>
      <sheetName val="Proj. Fin."/>
      <sheetName val="9-1차이내역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  <sheetName val="VNHA"/>
      <sheetName val="hiddenSheet"/>
      <sheetName val="대차대조표-공시형"/>
      <sheetName val="참고) 기준정보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  <sheetName val="GAAP99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  <sheetName val="11월대출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  <sheetName val="Sch7a (토요일)"/>
      <sheetName val="#2 BSPL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기초데이타입력 및 계산"/>
      <sheetName val="m1_out"/>
      <sheetName val="총괄"/>
      <sheetName val="Exa_08"/>
      <sheetName val="99 11월 제조품List"/>
      <sheetName val="99년10월 제조품매출누계"/>
      <sheetName val="1997"/>
      <sheetName val="원재료"/>
      <sheetName val="BA (2)"/>
      <sheetName val="BAN9905"/>
      <sheetName val="213"/>
      <sheetName val="CP (2)"/>
      <sheetName val="BAU-ITEMLIST"/>
      <sheetName val="ITEMLIST9911"/>
      <sheetName val="Æo°¡±aAØ"/>
      <sheetName val="2-1.제품군별계획대비실적(B.A)"/>
      <sheetName val="INFORM"/>
      <sheetName val="전사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  <sheetName val="Sheet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  <sheetName val="assets_RP"/>
      <sheetName val="liabilities_RP"/>
      <sheetName val="note_info1"/>
      <sheetName val="note_info3"/>
      <sheetName val="query"/>
      <sheetName val="Capacity_Substrate"/>
      <sheetName val="기초코드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  <sheetName val="외화금융(97-03)"/>
      <sheetName val="BA (2)"/>
      <sheetName val="CP (2)"/>
      <sheetName val="전사 (2)"/>
      <sheetName val="List"/>
      <sheetName val="법인구분"/>
      <sheetName val="기초코드"/>
      <sheetName val="Reserves"/>
      <sheetName val="Field_Perf"/>
      <sheetName val="OB%20Valuation.xls"/>
      <sheetName val="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